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379</v>
      </c>
      <c r="N170" s="211">
        <f t="shared" si="70"/>
        <v>379</v>
      </c>
      <c r="O170" s="211">
        <f t="shared" si="70"/>
        <v>379</v>
      </c>
      <c r="P170" s="211">
        <f t="shared" si="70"/>
        <v>379</v>
      </c>
      <c r="Q170" s="211">
        <f t="shared" si="70"/>
        <v>379</v>
      </c>
      <c r="R170" s="211">
        <f t="shared" si="70"/>
        <v>379</v>
      </c>
      <c r="S170" s="211">
        <f t="shared" si="70"/>
        <v>379</v>
      </c>
      <c r="T170" s="211">
        <f t="shared" si="70"/>
        <v>379</v>
      </c>
      <c r="U170" s="211">
        <f t="shared" si="70"/>
        <v>379</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5884.423943730002</v>
      </c>
      <c r="N171" s="169">
        <f t="shared" si="71"/>
        <v>15280.806206330004</v>
      </c>
      <c r="O171" s="169">
        <f t="shared" si="71"/>
        <v>15182.600815230004</v>
      </c>
      <c r="P171" s="169">
        <f t="shared" si="71"/>
        <v>14532.385966830003</v>
      </c>
      <c r="Q171" s="169">
        <f t="shared" si="71"/>
        <v>14438.493378630003</v>
      </c>
      <c r="R171" s="169">
        <f t="shared" si="71"/>
        <v>13758.924433630003</v>
      </c>
      <c r="S171" s="169">
        <f t="shared" si="71"/>
        <v>13669.615444630004</v>
      </c>
      <c r="T171" s="169">
        <f t="shared" si="71"/>
        <v>12990.046499630003</v>
      </c>
      <c r="U171" s="169">
        <f t="shared" si="71"/>
        <v>12310.477554630004</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99.862047600000011</v>
      </c>
      <c r="N172" s="169">
        <f t="shared" si="72"/>
        <v>603.61773740000001</v>
      </c>
      <c r="O172" s="169">
        <f t="shared" si="72"/>
        <v>98.205391100000028</v>
      </c>
      <c r="P172" s="169">
        <f t="shared" si="72"/>
        <v>650.21484839999982</v>
      </c>
      <c r="Q172" s="169">
        <f t="shared" si="72"/>
        <v>93.892588200000006</v>
      </c>
      <c r="R172" s="169">
        <f t="shared" si="72"/>
        <v>679.56894499999999</v>
      </c>
      <c r="S172" s="169">
        <f t="shared" si="72"/>
        <v>89.308988999999983</v>
      </c>
      <c r="T172" s="169">
        <f t="shared" si="72"/>
        <v>679.56894499999999</v>
      </c>
      <c r="U172" s="169">
        <f t="shared" si="72"/>
        <v>679.56894499999999</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603.61773740000001</v>
      </c>
      <c r="N173" s="169">
        <f t="shared" si="73"/>
        <v>98.205391100000028</v>
      </c>
      <c r="O173" s="169">
        <f t="shared" si="73"/>
        <v>650.21484839999982</v>
      </c>
      <c r="P173" s="169">
        <f t="shared" si="73"/>
        <v>93.892588200000006</v>
      </c>
      <c r="Q173" s="169">
        <f t="shared" si="73"/>
        <v>679.56894499999999</v>
      </c>
      <c r="R173" s="169">
        <f t="shared" si="73"/>
        <v>89.308988999999983</v>
      </c>
      <c r="S173" s="169">
        <f t="shared" si="73"/>
        <v>679.56894499999999</v>
      </c>
      <c r="T173" s="169">
        <f t="shared" si="73"/>
        <v>84.367114700000016</v>
      </c>
      <c r="U173" s="169">
        <f t="shared" si="73"/>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9704.2621800000015</v>
      </c>
      <c r="M244" s="211">
        <f t="shared" ca="1" si="116"/>
        <v>8354.0852435999986</v>
      </c>
      <c r="N244" s="211">
        <f t="shared" ca="1" si="116"/>
        <v>8332.5345122362414</v>
      </c>
      <c r="O244" s="211">
        <f t="shared" ca="1" si="116"/>
        <v>3030.2706265562665</v>
      </c>
      <c r="P244" s="211">
        <f t="shared" ca="1" si="116"/>
        <v>6821.3628576157716</v>
      </c>
      <c r="Q244" s="211">
        <f t="shared" ca="1" si="116"/>
        <v>16798.222566524008</v>
      </c>
      <c r="R244" s="211">
        <f t="shared" ca="1" si="116"/>
        <v>14374.490904282684</v>
      </c>
      <c r="S244" s="211">
        <f t="shared" ca="1" si="116"/>
        <v>17202.602943163303</v>
      </c>
      <c r="T244" s="211">
        <f t="shared" ca="1" si="116"/>
        <v>13357.150448071443</v>
      </c>
      <c r="U244" s="211">
        <f t="shared" ca="1" si="116"/>
        <v>9444.6021221521078</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0</v>
      </c>
      <c r="M245" s="211">
        <f t="shared" si="116"/>
        <v>17.874288805277033</v>
      </c>
      <c r="N245" s="211">
        <f t="shared" si="116"/>
        <v>0</v>
      </c>
      <c r="O245" s="211">
        <f t="shared" si="116"/>
        <v>0</v>
      </c>
      <c r="P245" s="211">
        <f t="shared" si="116"/>
        <v>21.783955361658062</v>
      </c>
      <c r="Q245" s="211">
        <f t="shared" si="116"/>
        <v>15.926781002638522</v>
      </c>
      <c r="R245" s="211">
        <f t="shared" si="116"/>
        <v>11.516551465202387</v>
      </c>
      <c r="S245" s="211">
        <f t="shared" si="116"/>
        <v>0</v>
      </c>
      <c r="T245" s="211">
        <f t="shared" si="116"/>
        <v>0</v>
      </c>
      <c r="U245" s="211">
        <f t="shared" si="116"/>
        <v>22.637167996278031</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800000015</v>
      </c>
      <c r="M249" s="200">
        <f t="shared" ca="1" si="117"/>
        <v>15128.440700799994</v>
      </c>
      <c r="N249" s="200">
        <f t="shared" ca="1" si="117"/>
        <v>8332.5345122362414</v>
      </c>
      <c r="O249" s="200">
        <f t="shared" ca="1" si="117"/>
        <v>3030.2706265562665</v>
      </c>
      <c r="P249" s="200">
        <f t="shared" ca="1" si="117"/>
        <v>15077.481939684178</v>
      </c>
      <c r="Q249" s="200">
        <f t="shared" ca="1" si="117"/>
        <v>22834.472566524008</v>
      </c>
      <c r="R249" s="200">
        <f t="shared" ca="1" si="117"/>
        <v>18739.263909594389</v>
      </c>
      <c r="S249" s="200">
        <f t="shared" ca="1" si="117"/>
        <v>17202.602943163303</v>
      </c>
      <c r="T249" s="200">
        <f t="shared" ca="1" si="117"/>
        <v>13357.150448071443</v>
      </c>
      <c r="U249" s="200">
        <f t="shared" ca="1" si="117"/>
        <v>18024.088792741481</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2034.0436966666671</v>
      </c>
      <c r="O253" s="211">
        <f t="shared" ca="1" si="119"/>
        <v>3394.0436966666671</v>
      </c>
      <c r="P253" s="211">
        <f t="shared" ca="1" si="119"/>
        <v>5383.9743089537278</v>
      </c>
      <c r="Q253" s="211">
        <f t="shared" ca="1" si="119"/>
        <v>6011.2543147966262</v>
      </c>
      <c r="R253" s="211">
        <f t="shared" ca="1" si="119"/>
        <v>4955.3395583966249</v>
      </c>
      <c r="S253" s="211">
        <f t="shared" ca="1" si="119"/>
        <v>6166.0033723677625</v>
      </c>
      <c r="T253" s="211">
        <f t="shared" ca="1" si="119"/>
        <v>5120.785018522065</v>
      </c>
      <c r="U253" s="211">
        <f t="shared" ca="1" si="119"/>
        <v>12741.808657667832</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0</v>
      </c>
      <c r="U254" s="211">
        <f t="shared" ca="1" si="119"/>
        <v>0.77714299153378408</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2034.0436966666671</v>
      </c>
      <c r="O258" s="200">
        <f t="shared" ca="1" si="120"/>
        <v>3394.0436966666671</v>
      </c>
      <c r="P258" s="200">
        <f t="shared" ca="1" si="120"/>
        <v>5383.9743089537278</v>
      </c>
      <c r="Q258" s="200">
        <f t="shared" ca="1" si="120"/>
        <v>6011.2543147966262</v>
      </c>
      <c r="R258" s="200">
        <f t="shared" ca="1" si="120"/>
        <v>4955.3395583966249</v>
      </c>
      <c r="S258" s="200">
        <f t="shared" ca="1" si="120"/>
        <v>6166.0033723677625</v>
      </c>
      <c r="T258" s="200">
        <f t="shared" ca="1" si="120"/>
        <v>5120.785018522065</v>
      </c>
      <c r="U258" s="200">
        <f t="shared" ca="1" si="120"/>
        <v>13036.345851459137</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1208.5967052000001</v>
      </c>
      <c r="N261" s="211">
        <f t="shared" ca="1" si="121"/>
        <v>2366.5235246880002</v>
      </c>
      <c r="O261" s="211">
        <f t="shared" ca="1" si="121"/>
        <v>3024.651841608013</v>
      </c>
      <c r="P261" s="211">
        <f t="shared" ca="1" si="121"/>
        <v>2904.6809749003287</v>
      </c>
      <c r="Q261" s="211">
        <f t="shared" ca="1" si="121"/>
        <v>3201.7857328014252</v>
      </c>
      <c r="R261" s="211">
        <f t="shared" ca="1" si="121"/>
        <v>4741.5815706096455</v>
      </c>
      <c r="S261" s="211">
        <f t="shared" ca="1" si="121"/>
        <v>5932.604827737995</v>
      </c>
      <c r="T261" s="211">
        <f t="shared" ca="1" si="121"/>
        <v>7243.2824558858783</v>
      </c>
      <c r="U261" s="211">
        <f t="shared" ca="1" si="121"/>
        <v>8035.9657301938742</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0</v>
      </c>
      <c r="N262" s="211">
        <f t="shared" ca="1" si="121"/>
        <v>0.44147254058464158</v>
      </c>
      <c r="O262" s="211">
        <f t="shared" ca="1" si="121"/>
        <v>0.44147254058464158</v>
      </c>
      <c r="P262" s="211">
        <f t="shared" ca="1" si="121"/>
        <v>0.44147254058464158</v>
      </c>
      <c r="Q262" s="211">
        <f t="shared" ca="1" si="121"/>
        <v>0.69198802724370934</v>
      </c>
      <c r="R262" s="211">
        <f t="shared" ca="1" si="121"/>
        <v>1.0853595649405936</v>
      </c>
      <c r="S262" s="211">
        <f t="shared" ca="1" si="121"/>
        <v>1.3698039581975523</v>
      </c>
      <c r="T262" s="211">
        <f t="shared" ca="1" si="121"/>
        <v>1.3698039581975523</v>
      </c>
      <c r="U262" s="211">
        <f t="shared" ca="1" si="121"/>
        <v>1.3698039581975523</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1208.5967052000001</v>
      </c>
      <c r="N266" s="200">
        <f t="shared" ca="1" si="122"/>
        <v>2533.8416175695793</v>
      </c>
      <c r="O266" s="200">
        <f t="shared" ca="1" si="122"/>
        <v>3191.9699344895921</v>
      </c>
      <c r="P266" s="200">
        <f t="shared" ca="1" si="122"/>
        <v>3071.9990677819078</v>
      </c>
      <c r="Q266" s="200">
        <f t="shared" ca="1" si="122"/>
        <v>3464.0491951267909</v>
      </c>
      <c r="R266" s="200">
        <f t="shared" ca="1" si="122"/>
        <v>5152.9328457221309</v>
      </c>
      <c r="S266" s="200">
        <f t="shared" ca="1" si="122"/>
        <v>6451.7605278948677</v>
      </c>
      <c r="T266" s="200">
        <f t="shared" ca="1" si="122"/>
        <v>7762.438156042751</v>
      </c>
      <c r="U266" s="200">
        <f t="shared" ca="1" si="122"/>
        <v>8555.1214303507459</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9704.2621800000015</v>
      </c>
      <c r="M269" s="211">
        <f t="shared" ca="1" si="123"/>
        <v>18058.3474236</v>
      </c>
      <c r="N269" s="211">
        <f t="shared" ca="1" si="123"/>
        <v>24356.838239169574</v>
      </c>
      <c r="O269" s="211">
        <f t="shared" ca="1" si="123"/>
        <v>23993.065169059173</v>
      </c>
      <c r="P269" s="211">
        <f t="shared" ca="1" si="123"/>
        <v>25430.453717721219</v>
      </c>
      <c r="Q269" s="211">
        <f t="shared" ca="1" si="123"/>
        <v>36217.421969448595</v>
      </c>
      <c r="R269" s="211">
        <f t="shared" ca="1" si="123"/>
        <v>45636.573315334659</v>
      </c>
      <c r="S269" s="211">
        <f t="shared" ca="1" si="123"/>
        <v>56673.172886130196</v>
      </c>
      <c r="T269" s="211">
        <f t="shared" ca="1" si="123"/>
        <v>64909.538315679572</v>
      </c>
      <c r="U269" s="211">
        <f t="shared" ca="1" si="123"/>
        <v>61612.331780163848</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0</v>
      </c>
      <c r="M270" s="211">
        <f t="shared" ca="1" si="123"/>
        <v>17.874288805277033</v>
      </c>
      <c r="N270" s="211">
        <f t="shared" ca="1" si="123"/>
        <v>17.874288805277033</v>
      </c>
      <c r="O270" s="211">
        <f t="shared" ca="1" si="123"/>
        <v>17.874288805277033</v>
      </c>
      <c r="P270" s="211">
        <f t="shared" ca="1" si="123"/>
        <v>39.658244166935091</v>
      </c>
      <c r="Q270" s="211">
        <f t="shared" ca="1" si="123"/>
        <v>55.585025169573612</v>
      </c>
      <c r="R270" s="211">
        <f t="shared" ca="1" si="123"/>
        <v>67.101576634775995</v>
      </c>
      <c r="S270" s="211">
        <f t="shared" ca="1" si="123"/>
        <v>67.101576634775995</v>
      </c>
      <c r="T270" s="211">
        <f t="shared" ca="1" si="123"/>
        <v>67.101576634775995</v>
      </c>
      <c r="U270" s="211">
        <f t="shared" ca="1" si="123"/>
        <v>88.961601639520239</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800000015</v>
      </c>
      <c r="M274" s="200">
        <f t="shared" ca="1" si="124"/>
        <v>24832.702880799996</v>
      </c>
      <c r="N274" s="200">
        <f t="shared" ca="1" si="124"/>
        <v>31131.19369636957</v>
      </c>
      <c r="O274" s="200">
        <f t="shared" ca="1" si="124"/>
        <v>30767.420626259169</v>
      </c>
      <c r="P274" s="200">
        <f t="shared" ca="1" si="124"/>
        <v>40460.928256989617</v>
      </c>
      <c r="Q274" s="200">
        <f t="shared" ca="1" si="124"/>
        <v>57284.146508716993</v>
      </c>
      <c r="R274" s="200">
        <f t="shared" ca="1" si="124"/>
        <v>71068.070859914762</v>
      </c>
      <c r="S274" s="200">
        <f t="shared" ca="1" si="124"/>
        <v>82104.670430710306</v>
      </c>
      <c r="T274" s="200">
        <f t="shared" ca="1" si="124"/>
        <v>90341.035860259668</v>
      </c>
      <c r="U274" s="200">
        <f t="shared" ca="1" si="124"/>
        <v>95328.778801542008</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11</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51.523752215853669</v>
      </c>
      <c r="M284" s="226">
        <f t="shared" ref="M284:U284" ca="1" si="125">M285/M$101*100</f>
        <v>0</v>
      </c>
      <c r="N284" s="226">
        <f t="shared" ca="1" si="125"/>
        <v>95.525826355228062</v>
      </c>
      <c r="O284" s="226">
        <f t="shared" ca="1" si="125"/>
        <v>82.801846190980925</v>
      </c>
      <c r="P284" s="226">
        <f t="shared" ca="1" si="125"/>
        <v>0</v>
      </c>
      <c r="Q284" s="226">
        <f t="shared" ca="1" si="125"/>
        <v>0</v>
      </c>
      <c r="R284" s="226">
        <f t="shared" ca="1" si="125"/>
        <v>33.734887829872413</v>
      </c>
      <c r="S284" s="226">
        <f t="shared" ca="1" si="125"/>
        <v>47.869507474735485</v>
      </c>
      <c r="T284" s="226">
        <f t="shared" ca="1" si="125"/>
        <v>85.727162534695793</v>
      </c>
      <c r="U284" s="226">
        <f t="shared" ca="1" si="125"/>
        <v>26.090082130558606</v>
      </c>
    </row>
    <row r="285" spans="1:21" ht="15">
      <c r="A285" s="118"/>
      <c r="B285" s="223" t="s">
        <v>84</v>
      </c>
      <c r="C285" s="209" t="s">
        <v>81</v>
      </c>
      <c r="D285" s="218" t="str">
        <f>C283</f>
        <v>Domestic</v>
      </c>
      <c r="E285" s="209"/>
      <c r="F285" s="219"/>
      <c r="G285" s="213"/>
      <c r="H285" s="213"/>
      <c r="I285" s="213"/>
      <c r="J285" s="213"/>
      <c r="K285" s="169"/>
      <c r="L285" s="188">
        <f>SUMIF($E$63:$E$72,$B277,L$63:L$72)*L289</f>
        <v>5000</v>
      </c>
      <c r="M285" s="188">
        <f t="shared" ref="M285:U285" si="126">SUMIF($E$63:$E$72,$B277,M$63:M$72)*M289</f>
        <v>0</v>
      </c>
      <c r="N285" s="188">
        <f t="shared" si="126"/>
        <v>7959.7224491482411</v>
      </c>
      <c r="O285" s="188">
        <f t="shared" si="126"/>
        <v>2509.1200233715936</v>
      </c>
      <c r="P285" s="188">
        <f t="shared" si="126"/>
        <v>0</v>
      </c>
      <c r="Q285" s="188">
        <f t="shared" si="126"/>
        <v>0</v>
      </c>
      <c r="R285" s="188">
        <f t="shared" si="126"/>
        <v>6321.6696600454306</v>
      </c>
      <c r="S285" s="188">
        <f t="shared" si="126"/>
        <v>8234.8013017266239</v>
      </c>
      <c r="T285" s="188">
        <f t="shared" si="126"/>
        <v>11450.706074622052</v>
      </c>
      <c r="U285" s="188">
        <f t="shared" si="126"/>
        <v>4702.4995693110614</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1250</v>
      </c>
      <c r="O286" s="211">
        <f t="shared" ca="1" si="127"/>
        <v>1250</v>
      </c>
      <c r="P286" s="211">
        <f t="shared" ca="1" si="127"/>
        <v>3239.9306122870603</v>
      </c>
      <c r="Q286" s="211">
        <f t="shared" ca="1" si="127"/>
        <v>3867.2106181299587</v>
      </c>
      <c r="R286" s="211">
        <f t="shared" ca="1" si="127"/>
        <v>2617.2106181299587</v>
      </c>
      <c r="S286" s="211">
        <f t="shared" ca="1" si="127"/>
        <v>2617.2106181299587</v>
      </c>
      <c r="T286" s="211">
        <f t="shared" ca="1" si="127"/>
        <v>2207.6974208542561</v>
      </c>
      <c r="U286" s="211">
        <f t="shared" ca="1" si="127"/>
        <v>3639.1177404430136</v>
      </c>
    </row>
    <row r="287" spans="1:21" ht="15">
      <c r="A287" s="118"/>
      <c r="B287" s="223" t="s">
        <v>101</v>
      </c>
      <c r="C287" s="209" t="s">
        <v>81</v>
      </c>
      <c r="D287" s="218" t="str">
        <f>C283</f>
        <v>Domestic</v>
      </c>
      <c r="E287" s="209"/>
      <c r="F287" s="219"/>
      <c r="G287" s="213"/>
      <c r="H287" s="213"/>
      <c r="I287" s="213"/>
      <c r="J287" s="213"/>
      <c r="K287" s="169"/>
      <c r="L287" s="178"/>
      <c r="M287" s="211">
        <f t="shared" ref="M287:U287" si="128">M293*M289</f>
        <v>550</v>
      </c>
      <c r="N287" s="211">
        <f t="shared" ca="1" si="128"/>
        <v>550</v>
      </c>
      <c r="O287" s="211">
        <f t="shared" ca="1" si="128"/>
        <v>1288.0694694063066</v>
      </c>
      <c r="P287" s="211">
        <f t="shared" ca="1" si="128"/>
        <v>1426.5726719771819</v>
      </c>
      <c r="Q287" s="211">
        <f t="shared" ca="1" si="128"/>
        <v>1070.1803046256052</v>
      </c>
      <c r="R287" s="211">
        <f t="shared" ca="1" si="128"/>
        <v>644.78713663130975</v>
      </c>
      <c r="S287" s="211">
        <f t="shared" ca="1" si="128"/>
        <v>1052.2776312420117</v>
      </c>
      <c r="T287" s="211">
        <f t="shared" ca="1" si="128"/>
        <v>1670.2126064376446</v>
      </c>
      <c r="U287" s="211">
        <f t="shared" ca="1" si="128"/>
        <v>2686.9435583521022</v>
      </c>
    </row>
    <row r="288" spans="1:21" ht="15">
      <c r="A288" s="118"/>
      <c r="B288" s="223" t="s">
        <v>82</v>
      </c>
      <c r="C288" s="209" t="s">
        <v>81</v>
      </c>
      <c r="D288" s="218" t="str">
        <f>C283</f>
        <v>Domestic</v>
      </c>
      <c r="E288" s="209"/>
      <c r="F288" s="219"/>
      <c r="G288" s="213"/>
      <c r="H288" s="213"/>
      <c r="I288" s="213"/>
      <c r="J288" s="213"/>
      <c r="K288" s="169"/>
      <c r="L288" s="211">
        <f t="shared" ref="L288:U288" si="129">L291*L289</f>
        <v>5000</v>
      </c>
      <c r="M288" s="211">
        <f t="shared" ca="1" si="129"/>
        <v>5000</v>
      </c>
      <c r="N288" s="211">
        <f t="shared" ca="1" si="129"/>
        <v>11709.722449148241</v>
      </c>
      <c r="O288" s="211">
        <f t="shared" ca="1" si="129"/>
        <v>12968.842472519835</v>
      </c>
      <c r="P288" s="211">
        <f t="shared" ca="1" si="129"/>
        <v>9728.9118602327744</v>
      </c>
      <c r="Q288" s="211">
        <f t="shared" ca="1" si="129"/>
        <v>5861.7012421028157</v>
      </c>
      <c r="R288" s="211">
        <f t="shared" ca="1" si="129"/>
        <v>9566.1602840182877</v>
      </c>
      <c r="S288" s="211">
        <f t="shared" ca="1" si="129"/>
        <v>15183.750967614951</v>
      </c>
      <c r="T288" s="211">
        <f t="shared" ca="1" si="129"/>
        <v>24426.759621382746</v>
      </c>
      <c r="U288" s="211">
        <f t="shared" ca="1" si="129"/>
        <v>25490.141450250794</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31">L285/L289</f>
        <v>5000</v>
      </c>
      <c r="M290" s="226">
        <f t="shared" si="131"/>
        <v>0</v>
      </c>
      <c r="N290" s="226">
        <f t="shared" si="131"/>
        <v>7959.7224491482411</v>
      </c>
      <c r="O290" s="226">
        <f t="shared" si="131"/>
        <v>2509.1200233715936</v>
      </c>
      <c r="P290" s="226">
        <f t="shared" si="131"/>
        <v>0</v>
      </c>
      <c r="Q290" s="226">
        <f t="shared" si="131"/>
        <v>0</v>
      </c>
      <c r="R290" s="226">
        <f t="shared" si="131"/>
        <v>6321.6696600454306</v>
      </c>
      <c r="S290" s="226">
        <f t="shared" si="131"/>
        <v>8234.8013017266239</v>
      </c>
      <c r="T290" s="226">
        <f t="shared" si="131"/>
        <v>11450.706074622052</v>
      </c>
      <c r="U290" s="226">
        <f t="shared" si="131"/>
        <v>4702.4995693110614</v>
      </c>
    </row>
    <row r="291" spans="1:21" ht="15">
      <c r="A291" s="118"/>
      <c r="B291" s="223" t="s">
        <v>78</v>
      </c>
      <c r="C291" s="190" t="str">
        <f>"million "&amp;D290</f>
        <v>million LCU</v>
      </c>
      <c r="D291" s="218" t="str">
        <f>D290</f>
        <v>LCU</v>
      </c>
      <c r="E291" s="209"/>
      <c r="F291" s="225"/>
      <c r="G291" s="213"/>
      <c r="H291" s="213"/>
      <c r="I291" s="213"/>
      <c r="J291" s="213"/>
      <c r="K291" s="169"/>
      <c r="L291" s="211">
        <f>L290</f>
        <v>5000</v>
      </c>
      <c r="M291" s="211">
        <f t="shared" ref="M291:U291" ca="1" si="132">L291+M290-M292</f>
        <v>5000</v>
      </c>
      <c r="N291" s="211">
        <f t="shared" ca="1" si="132"/>
        <v>11709.722449148241</v>
      </c>
      <c r="O291" s="211">
        <f t="shared" ca="1" si="132"/>
        <v>12968.842472519835</v>
      </c>
      <c r="P291" s="211">
        <f t="shared" ca="1" si="132"/>
        <v>9728.9118602327744</v>
      </c>
      <c r="Q291" s="211">
        <f t="shared" ca="1" si="132"/>
        <v>5861.7012421028157</v>
      </c>
      <c r="R291" s="211">
        <f t="shared" ca="1" si="132"/>
        <v>9566.1602840182877</v>
      </c>
      <c r="S291" s="211">
        <f t="shared" ca="1" si="132"/>
        <v>15183.750967614951</v>
      </c>
      <c r="T291" s="211">
        <f t="shared" ca="1" si="132"/>
        <v>24426.759621382746</v>
      </c>
      <c r="U291" s="211">
        <f t="shared" ca="1" si="132"/>
        <v>25490.141450250794</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1250</v>
      </c>
      <c r="O292" s="211">
        <f t="shared" ca="1" si="133"/>
        <v>1250</v>
      </c>
      <c r="P292" s="211">
        <f t="shared" ca="1" si="133"/>
        <v>3239.9306122870603</v>
      </c>
      <c r="Q292" s="211">
        <f t="shared" ca="1" si="133"/>
        <v>3867.2106181299587</v>
      </c>
      <c r="R292" s="211">
        <f t="shared" ca="1" si="133"/>
        <v>2617.2106181299587</v>
      </c>
      <c r="S292" s="211">
        <f t="shared" ca="1" si="133"/>
        <v>2617.2106181299587</v>
      </c>
      <c r="T292" s="211">
        <f t="shared" ca="1" si="133"/>
        <v>2207.6974208542561</v>
      </c>
      <c r="U292" s="211">
        <f t="shared" ca="1" si="133"/>
        <v>3639.1177404430136</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550</v>
      </c>
      <c r="N293" s="211">
        <f t="shared" ca="1" si="134"/>
        <v>550</v>
      </c>
      <c r="O293" s="211">
        <f t="shared" ca="1" si="134"/>
        <v>1288.0694694063066</v>
      </c>
      <c r="P293" s="211">
        <f t="shared" ca="1" si="134"/>
        <v>1426.5726719771819</v>
      </c>
      <c r="Q293" s="211">
        <f t="shared" ca="1" si="134"/>
        <v>1070.1803046256052</v>
      </c>
      <c r="R293" s="211">
        <f t="shared" ca="1" si="134"/>
        <v>644.78713663130975</v>
      </c>
      <c r="S293" s="211">
        <f t="shared" ca="1" si="134"/>
        <v>1052.2776312420117</v>
      </c>
      <c r="T293" s="211">
        <f t="shared" ca="1" si="134"/>
        <v>1670.2126064376446</v>
      </c>
      <c r="U293" s="211">
        <f t="shared" ca="1" si="134"/>
        <v>2686.9435583521022</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3999999999999999</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338</v>
      </c>
      <c r="M301" s="226">
        <f t="shared" ref="M301:U301" ca="1" si="135">M302/M$101*100</f>
        <v>53.938143139685891</v>
      </c>
      <c r="N301" s="226">
        <f t="shared" ca="1" si="135"/>
        <v>0</v>
      </c>
      <c r="O301" s="226">
        <f t="shared" ca="1" si="135"/>
        <v>0</v>
      </c>
      <c r="P301" s="226">
        <f t="shared" ca="1" si="135"/>
        <v>0</v>
      </c>
      <c r="Q301" s="226">
        <f t="shared" ca="1" si="135"/>
        <v>27.11523968359975</v>
      </c>
      <c r="R301" s="226">
        <f t="shared" ca="1" si="135"/>
        <v>0</v>
      </c>
      <c r="S301" s="226">
        <f t="shared" ca="1" si="135"/>
        <v>43.576814599064399</v>
      </c>
      <c r="T301" s="226">
        <f t="shared" ca="1" si="135"/>
        <v>0</v>
      </c>
      <c r="U301" s="226">
        <f t="shared" ca="1" si="135"/>
        <v>14.224406566552213</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36">SUMIF($E$63:$E$72,$B294,M$63:M$72)*M306</f>
        <v>8160</v>
      </c>
      <c r="N302" s="188">
        <f t="shared" si="136"/>
        <v>0</v>
      </c>
      <c r="O302" s="188">
        <f t="shared" si="136"/>
        <v>0</v>
      </c>
      <c r="P302" s="188">
        <f t="shared" si="136"/>
        <v>0</v>
      </c>
      <c r="Q302" s="188">
        <f t="shared" si="136"/>
        <v>6191.621966898816</v>
      </c>
      <c r="R302" s="188">
        <f t="shared" si="136"/>
        <v>0</v>
      </c>
      <c r="S302" s="188">
        <f t="shared" si="136"/>
        <v>7496.3463907554687</v>
      </c>
      <c r="T302" s="188">
        <f t="shared" si="136"/>
        <v>0</v>
      </c>
      <c r="U302" s="188">
        <f t="shared" si="136"/>
        <v>2563.8196697959211</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784.04369666666696</v>
      </c>
      <c r="O303" s="211">
        <f t="shared" ca="1" si="137"/>
        <v>2144.0436966666671</v>
      </c>
      <c r="P303" s="211">
        <f t="shared" ca="1" si="137"/>
        <v>2144.0436966666671</v>
      </c>
      <c r="Q303" s="211">
        <f t="shared" ca="1" si="137"/>
        <v>2144.0436966666671</v>
      </c>
      <c r="R303" s="211">
        <f t="shared" ca="1" si="137"/>
        <v>2144.0436966666671</v>
      </c>
      <c r="S303" s="211">
        <f t="shared" ca="1" si="137"/>
        <v>3175.9806911498031</v>
      </c>
      <c r="T303" s="211">
        <f t="shared" ca="1" si="137"/>
        <v>2391.936994483136</v>
      </c>
      <c r="U303" s="211">
        <f t="shared" ca="1" si="137"/>
        <v>2281.3280596090476</v>
      </c>
    </row>
    <row r="304" spans="1:21" ht="15">
      <c r="A304" s="118"/>
      <c r="B304" s="223" t="s">
        <v>101</v>
      </c>
      <c r="C304" s="209" t="s">
        <v>81</v>
      </c>
      <c r="D304" s="218" t="str">
        <f>C300</f>
        <v>Domestic</v>
      </c>
      <c r="E304" s="209"/>
      <c r="F304" s="219"/>
      <c r="G304" s="213"/>
      <c r="H304" s="213"/>
      <c r="I304" s="213"/>
      <c r="J304" s="213"/>
      <c r="K304" s="169"/>
      <c r="L304" s="178"/>
      <c r="M304" s="211">
        <f t="shared" ref="M304:U304" si="138">M310*M306</f>
        <v>658.5967052000002</v>
      </c>
      <c r="N304" s="211">
        <f t="shared" ca="1" si="138"/>
        <v>1800.9967052</v>
      </c>
      <c r="O304" s="211">
        <f t="shared" ca="1" si="138"/>
        <v>1691.2305876666667</v>
      </c>
      <c r="P304" s="211">
        <f t="shared" ca="1" si="138"/>
        <v>1391.0644701333331</v>
      </c>
      <c r="Q304" s="211">
        <f t="shared" ca="1" si="138"/>
        <v>1090.8983525999997</v>
      </c>
      <c r="R304" s="211">
        <f t="shared" ca="1" si="138"/>
        <v>1657.5593104325005</v>
      </c>
      <c r="S304" s="211">
        <f t="shared" ca="1" si="138"/>
        <v>1357.3931928991672</v>
      </c>
      <c r="T304" s="211">
        <f t="shared" ca="1" si="138"/>
        <v>1962.2443908439602</v>
      </c>
      <c r="U304" s="211">
        <f t="shared" ca="1" si="138"/>
        <v>1627.3732116163212</v>
      </c>
    </row>
    <row r="305" spans="1:21" ht="15">
      <c r="A305" s="118"/>
      <c r="B305" s="223" t="s">
        <v>82</v>
      </c>
      <c r="C305" s="209" t="s">
        <v>81</v>
      </c>
      <c r="D305" s="218" t="str">
        <f>C300</f>
        <v>Domestic</v>
      </c>
      <c r="E305" s="209"/>
      <c r="F305" s="219"/>
      <c r="G305" s="213"/>
      <c r="H305" s="213"/>
      <c r="I305" s="213"/>
      <c r="J305" s="213"/>
      <c r="K305" s="169"/>
      <c r="L305" s="211">
        <f t="shared" ref="L305:U305" si="139">L308*L306</f>
        <v>4704.2621800000015</v>
      </c>
      <c r="M305" s="211">
        <f t="shared" ca="1" si="139"/>
        <v>12864.262180000002</v>
      </c>
      <c r="N305" s="211">
        <f t="shared" ca="1" si="139"/>
        <v>12080.218483333334</v>
      </c>
      <c r="O305" s="211">
        <f t="shared" ca="1" si="139"/>
        <v>9936.1747866666665</v>
      </c>
      <c r="P305" s="211">
        <f t="shared" ca="1" si="139"/>
        <v>7792.1310899999989</v>
      </c>
      <c r="Q305" s="211">
        <f t="shared" ca="1" si="139"/>
        <v>11839.709360232147</v>
      </c>
      <c r="R305" s="211">
        <f t="shared" ca="1" si="139"/>
        <v>9695.6656635654799</v>
      </c>
      <c r="S305" s="211">
        <f t="shared" ca="1" si="139"/>
        <v>14016.031363171145</v>
      </c>
      <c r="T305" s="211">
        <f t="shared" ca="1" si="139"/>
        <v>11624.094368688009</v>
      </c>
      <c r="U305" s="211">
        <f t="shared" ca="1" si="139"/>
        <v>11906.585978874882</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41">L302/L306</f>
        <v>4704.2621800000015</v>
      </c>
      <c r="M307" s="226">
        <f t="shared" si="141"/>
        <v>8160</v>
      </c>
      <c r="N307" s="226">
        <f t="shared" si="141"/>
        <v>0</v>
      </c>
      <c r="O307" s="226">
        <f t="shared" si="141"/>
        <v>0</v>
      </c>
      <c r="P307" s="226">
        <f t="shared" si="141"/>
        <v>0</v>
      </c>
      <c r="Q307" s="226">
        <f t="shared" si="141"/>
        <v>6191.621966898816</v>
      </c>
      <c r="R307" s="226">
        <f t="shared" si="141"/>
        <v>0</v>
      </c>
      <c r="S307" s="226">
        <f t="shared" si="141"/>
        <v>7496.3463907554687</v>
      </c>
      <c r="T307" s="226">
        <f t="shared" si="141"/>
        <v>0</v>
      </c>
      <c r="U307" s="226">
        <f t="shared" si="141"/>
        <v>2563.8196697959211</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42">L308+M307-M309</f>
        <v>12864.262180000002</v>
      </c>
      <c r="N308" s="211">
        <f t="shared" ca="1" si="142"/>
        <v>12080.218483333334</v>
      </c>
      <c r="O308" s="211">
        <f t="shared" ca="1" si="142"/>
        <v>9936.1747866666665</v>
      </c>
      <c r="P308" s="211">
        <f t="shared" ca="1" si="142"/>
        <v>7792.1310899999989</v>
      </c>
      <c r="Q308" s="211">
        <f t="shared" ca="1" si="142"/>
        <v>11839.709360232147</v>
      </c>
      <c r="R308" s="211">
        <f t="shared" ca="1" si="142"/>
        <v>9695.6656635654799</v>
      </c>
      <c r="S308" s="211">
        <f t="shared" ca="1" si="142"/>
        <v>14016.031363171145</v>
      </c>
      <c r="T308" s="211">
        <f t="shared" ca="1" si="142"/>
        <v>11624.094368688009</v>
      </c>
      <c r="U308" s="211">
        <f t="shared" ca="1" si="142"/>
        <v>11906.585978874882</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784.04369666666696</v>
      </c>
      <c r="O309" s="211">
        <f t="shared" ca="1" si="143"/>
        <v>2144.0436966666671</v>
      </c>
      <c r="P309" s="211">
        <f t="shared" ca="1" si="143"/>
        <v>2144.0436966666671</v>
      </c>
      <c r="Q309" s="211">
        <f t="shared" ca="1" si="143"/>
        <v>2144.0436966666671</v>
      </c>
      <c r="R309" s="211">
        <f t="shared" ca="1" si="143"/>
        <v>2144.0436966666671</v>
      </c>
      <c r="S309" s="211">
        <f t="shared" ca="1" si="143"/>
        <v>3175.9806911498031</v>
      </c>
      <c r="T309" s="211">
        <f t="shared" ca="1" si="143"/>
        <v>2391.936994483136</v>
      </c>
      <c r="U309" s="211">
        <f t="shared" ca="1" si="143"/>
        <v>2281.3280596090476</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658.5967052000002</v>
      </c>
      <c r="N310" s="211">
        <f t="shared" ca="1" si="144"/>
        <v>1800.9967052</v>
      </c>
      <c r="O310" s="211">
        <f t="shared" ca="1" si="144"/>
        <v>1691.2305876666667</v>
      </c>
      <c r="P310" s="211">
        <f t="shared" ca="1" si="144"/>
        <v>1391.0644701333331</v>
      </c>
      <c r="Q310" s="211">
        <f t="shared" ca="1" si="144"/>
        <v>1090.8983525999997</v>
      </c>
      <c r="R310" s="211">
        <f t="shared" ca="1" si="144"/>
        <v>1657.5593104325005</v>
      </c>
      <c r="S310" s="211">
        <f t="shared" ca="1" si="144"/>
        <v>1357.3931928991672</v>
      </c>
      <c r="T310" s="211">
        <f t="shared" ca="1" si="144"/>
        <v>1962.2443908439602</v>
      </c>
      <c r="U310" s="211">
        <f t="shared" ca="1" si="144"/>
        <v>1627.3732116163212</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4499999999999999</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0</v>
      </c>
      <c r="N318" s="226">
        <f t="shared" ca="1" si="145"/>
        <v>0</v>
      </c>
      <c r="O318" s="226">
        <f t="shared" ca="1" si="145"/>
        <v>0</v>
      </c>
      <c r="P318" s="226">
        <f t="shared" ca="1" si="145"/>
        <v>41.626438053446591</v>
      </c>
      <c r="Q318" s="226">
        <f t="shared" ca="1" si="145"/>
        <v>0</v>
      </c>
      <c r="R318" s="226">
        <f t="shared" ca="1" si="145"/>
        <v>37.354722329386924</v>
      </c>
      <c r="S318" s="226">
        <f t="shared" ca="1" si="145"/>
        <v>0</v>
      </c>
      <c r="T318" s="226">
        <f t="shared" ca="1" si="145"/>
        <v>0</v>
      </c>
      <c r="U318" s="226">
        <f t="shared" ca="1" si="145"/>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0</v>
      </c>
      <c r="N319" s="188">
        <f t="shared" si="146"/>
        <v>0</v>
      </c>
      <c r="O319" s="188">
        <f t="shared" si="146"/>
        <v>0</v>
      </c>
      <c r="P319" s="188">
        <f t="shared" si="146"/>
        <v>6276.218679642232</v>
      </c>
      <c r="Q319" s="188">
        <f t="shared" si="146"/>
        <v>0</v>
      </c>
      <c r="R319" s="188">
        <f t="shared" si="146"/>
        <v>7000</v>
      </c>
      <c r="S319" s="188">
        <f t="shared" si="146"/>
        <v>0</v>
      </c>
      <c r="T319" s="188">
        <f t="shared" si="146"/>
        <v>0</v>
      </c>
      <c r="U319" s="188">
        <f t="shared" si="146"/>
        <v>0</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0</v>
      </c>
      <c r="S320" s="211">
        <f t="shared" ca="1" si="147"/>
        <v>0</v>
      </c>
      <c r="T320" s="211">
        <f t="shared" ca="1" si="147"/>
        <v>0</v>
      </c>
      <c r="U320" s="211">
        <f t="shared" ca="1" si="147"/>
        <v>6276.218679642232</v>
      </c>
    </row>
    <row r="321" spans="1:21" ht="15">
      <c r="A321" s="118"/>
      <c r="B321" s="223" t="s">
        <v>101</v>
      </c>
      <c r="C321" s="209" t="s">
        <v>81</v>
      </c>
      <c r="D321" s="218" t="str">
        <f>C317</f>
        <v>Domestic</v>
      </c>
      <c r="E321" s="209"/>
      <c r="F321" s="219"/>
      <c r="G321" s="213"/>
      <c r="H321" s="213"/>
      <c r="I321" s="213"/>
      <c r="J321" s="213"/>
      <c r="K321" s="169"/>
      <c r="L321" s="178"/>
      <c r="M321" s="211">
        <f t="shared" ref="M321:U321" si="148">M327*M323</f>
        <v>0</v>
      </c>
      <c r="N321" s="211">
        <f t="shared" ca="1" si="148"/>
        <v>0</v>
      </c>
      <c r="O321" s="211">
        <f t="shared" ca="1" si="148"/>
        <v>0</v>
      </c>
      <c r="P321" s="211">
        <f t="shared" ca="1" si="148"/>
        <v>0</v>
      </c>
      <c r="Q321" s="211">
        <f t="shared" ca="1" si="148"/>
        <v>910.05170854812354</v>
      </c>
      <c r="R321" s="211">
        <f t="shared" ca="1" si="148"/>
        <v>910.05170854812354</v>
      </c>
      <c r="S321" s="211">
        <f t="shared" ca="1" si="148"/>
        <v>1925.0517085481235</v>
      </c>
      <c r="T321" s="211">
        <f t="shared" ca="1" si="148"/>
        <v>1925.0517085481235</v>
      </c>
      <c r="U321" s="211">
        <f t="shared" ca="1" si="148"/>
        <v>1925.0517085481235</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0</v>
      </c>
      <c r="N322" s="211">
        <f t="shared" ca="1" si="149"/>
        <v>0</v>
      </c>
      <c r="O322" s="211">
        <f t="shared" ca="1" si="149"/>
        <v>0</v>
      </c>
      <c r="P322" s="211">
        <f t="shared" ca="1" si="149"/>
        <v>6276.218679642232</v>
      </c>
      <c r="Q322" s="211">
        <f t="shared" ca="1" si="149"/>
        <v>6276.218679642232</v>
      </c>
      <c r="R322" s="211">
        <f t="shared" ca="1" si="149"/>
        <v>13276.218679642232</v>
      </c>
      <c r="S322" s="211">
        <f t="shared" ca="1" si="149"/>
        <v>13276.218679642232</v>
      </c>
      <c r="T322" s="211">
        <f t="shared" ca="1" si="149"/>
        <v>13276.218679642232</v>
      </c>
      <c r="U322" s="211">
        <f t="shared" ca="1" si="149"/>
        <v>7000</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51">L319/L323</f>
        <v>0</v>
      </c>
      <c r="M324" s="226">
        <f t="shared" si="151"/>
        <v>0</v>
      </c>
      <c r="N324" s="226">
        <f t="shared" si="151"/>
        <v>0</v>
      </c>
      <c r="O324" s="226">
        <f t="shared" si="151"/>
        <v>0</v>
      </c>
      <c r="P324" s="226">
        <f t="shared" si="151"/>
        <v>6276.218679642232</v>
      </c>
      <c r="Q324" s="226">
        <f t="shared" si="151"/>
        <v>0</v>
      </c>
      <c r="R324" s="226">
        <f t="shared" si="151"/>
        <v>7000</v>
      </c>
      <c r="S324" s="226">
        <f t="shared" si="151"/>
        <v>0</v>
      </c>
      <c r="T324" s="226">
        <f t="shared" si="151"/>
        <v>0</v>
      </c>
      <c r="U324" s="226">
        <f t="shared" si="151"/>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0</v>
      </c>
      <c r="N325" s="211">
        <f t="shared" ca="1" si="152"/>
        <v>0</v>
      </c>
      <c r="O325" s="211">
        <f t="shared" ca="1" si="152"/>
        <v>0</v>
      </c>
      <c r="P325" s="211">
        <f t="shared" ca="1" si="152"/>
        <v>6276.218679642232</v>
      </c>
      <c r="Q325" s="211">
        <f t="shared" ca="1" si="152"/>
        <v>6276.218679642232</v>
      </c>
      <c r="R325" s="211">
        <f t="shared" ca="1" si="152"/>
        <v>13276.218679642232</v>
      </c>
      <c r="S325" s="211">
        <f t="shared" ca="1" si="152"/>
        <v>13276.218679642232</v>
      </c>
      <c r="T325" s="211">
        <f t="shared" ca="1" si="152"/>
        <v>13276.218679642232</v>
      </c>
      <c r="U325" s="211">
        <f t="shared" ca="1" si="152"/>
        <v>7000</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0</v>
      </c>
      <c r="S326" s="211">
        <f t="shared" ca="1" si="153"/>
        <v>0</v>
      </c>
      <c r="T326" s="211">
        <f t="shared" ca="1" si="153"/>
        <v>0</v>
      </c>
      <c r="U326" s="211">
        <f t="shared" ca="1" si="153"/>
        <v>6276.218679642232</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0</v>
      </c>
      <c r="O327" s="211">
        <f t="shared" ca="1" si="154"/>
        <v>0</v>
      </c>
      <c r="P327" s="211">
        <f t="shared" ca="1" si="154"/>
        <v>0</v>
      </c>
      <c r="Q327" s="211">
        <f t="shared" ca="1" si="154"/>
        <v>910.05170854812354</v>
      </c>
      <c r="R327" s="211">
        <f t="shared" ca="1" si="154"/>
        <v>910.05170854812354</v>
      </c>
      <c r="S327" s="211">
        <f t="shared" ca="1" si="154"/>
        <v>1925.0517085481235</v>
      </c>
      <c r="T327" s="211">
        <f t="shared" ca="1" si="154"/>
        <v>1925.0517085481235</v>
      </c>
      <c r="U327" s="211">
        <f t="shared" ca="1" si="154"/>
        <v>1925.0517085481235</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3500000000000001</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43.793435433495787</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10000</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 t="shared" ref="M338:U338" si="158">M344*M340</f>
        <v>0</v>
      </c>
      <c r="N338" s="211">
        <f t="shared" ca="1" si="158"/>
        <v>0</v>
      </c>
      <c r="O338" s="211">
        <f t="shared" ca="1" si="158"/>
        <v>0</v>
      </c>
      <c r="P338" s="211">
        <f t="shared" ca="1" si="158"/>
        <v>0</v>
      </c>
      <c r="Q338" s="211">
        <f t="shared" ca="1" si="158"/>
        <v>0</v>
      </c>
      <c r="R338" s="211">
        <f t="shared" ca="1" si="158"/>
        <v>1350</v>
      </c>
      <c r="S338" s="211">
        <f t="shared" ca="1" si="158"/>
        <v>1350</v>
      </c>
      <c r="T338" s="211">
        <f t="shared" ca="1" si="158"/>
        <v>1350</v>
      </c>
      <c r="U338" s="211">
        <f t="shared" ca="1" si="158"/>
        <v>1350</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10000</v>
      </c>
      <c r="R339" s="211">
        <f t="shared" ca="1" si="159"/>
        <v>10000</v>
      </c>
      <c r="S339" s="211">
        <f t="shared" ca="1" si="159"/>
        <v>10000</v>
      </c>
      <c r="T339" s="211">
        <f t="shared" ca="1" si="159"/>
        <v>10000</v>
      </c>
      <c r="U339" s="211">
        <f t="shared" ca="1" si="159"/>
        <v>1000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61">L336/L340</f>
        <v>0</v>
      </c>
      <c r="M341" s="226">
        <f t="shared" si="161"/>
        <v>0</v>
      </c>
      <c r="N341" s="226">
        <f t="shared" si="161"/>
        <v>0</v>
      </c>
      <c r="O341" s="226">
        <f t="shared" si="161"/>
        <v>0</v>
      </c>
      <c r="P341" s="226">
        <f t="shared" si="161"/>
        <v>0</v>
      </c>
      <c r="Q341" s="226">
        <f t="shared" si="161"/>
        <v>10000</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10000</v>
      </c>
      <c r="R342" s="211">
        <f t="shared" ca="1" si="162"/>
        <v>10000</v>
      </c>
      <c r="S342" s="211">
        <f t="shared" ca="1" si="162"/>
        <v>10000</v>
      </c>
      <c r="T342" s="211">
        <f t="shared" ca="1" si="162"/>
        <v>10000</v>
      </c>
      <c r="U342" s="211">
        <f t="shared" ca="1" si="162"/>
        <v>1000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1350</v>
      </c>
      <c r="S344" s="211">
        <f t="shared" ca="1" si="164"/>
        <v>1350</v>
      </c>
      <c r="T344" s="211">
        <f t="shared" ca="1" si="164"/>
        <v>1350</v>
      </c>
      <c r="U344" s="211">
        <f t="shared" ca="1" si="164"/>
        <v>135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02</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 t="shared" ref="M355:U355" si="168">M361*M357</f>
        <v>0</v>
      </c>
      <c r="N355" s="211">
        <f t="shared" ca="1" si="168"/>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171">L353/L357</f>
        <v>0</v>
      </c>
      <c r="M358" s="226">
        <f t="shared" si="171"/>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0</v>
      </c>
      <c r="M369" s="226">
        <f t="shared" ref="M369:U369" ca="1" si="175">M370/M$101*100</f>
        <v>44.778940481564412</v>
      </c>
      <c r="N369" s="226">
        <f t="shared" ca="1" si="175"/>
        <v>0</v>
      </c>
      <c r="O369" s="226">
        <f t="shared" ca="1" si="175"/>
        <v>0</v>
      </c>
      <c r="P369" s="226">
        <f t="shared" ca="1" si="175"/>
        <v>0</v>
      </c>
      <c r="Q369" s="226">
        <f t="shared" ca="1" si="175"/>
        <v>26.434812463543896</v>
      </c>
      <c r="R369" s="226">
        <f t="shared" ca="1" si="175"/>
        <v>23.292126234888915</v>
      </c>
      <c r="S369" s="226">
        <f t="shared" ca="1" si="175"/>
        <v>0</v>
      </c>
      <c r="T369" s="226">
        <f t="shared" ca="1" si="175"/>
        <v>0</v>
      </c>
      <c r="U369" s="226">
        <f t="shared" ca="1" si="175"/>
        <v>25.232898330103293</v>
      </c>
    </row>
    <row r="370" spans="1:21" ht="15">
      <c r="A370" s="118"/>
      <c r="B370" s="223" t="s">
        <v>84</v>
      </c>
      <c r="C370" s="209" t="s">
        <v>81</v>
      </c>
      <c r="D370" s="218" t="str">
        <f>C368</f>
        <v>External</v>
      </c>
      <c r="E370" s="209"/>
      <c r="F370" s="219"/>
      <c r="G370" s="213"/>
      <c r="H370" s="213"/>
      <c r="I370" s="213"/>
      <c r="J370" s="213"/>
      <c r="K370" s="169"/>
      <c r="L370" s="188">
        <f>SUMIF($E$63:$E$72,$B362,L$63:L$72)*L374</f>
        <v>0</v>
      </c>
      <c r="M370" s="188">
        <f t="shared" ref="M370:U370" si="176">SUMIF($E$63:$E$72,$B362,M$63:M$72)*M374</f>
        <v>6774.3554571999957</v>
      </c>
      <c r="N370" s="188">
        <f t="shared" si="176"/>
        <v>0</v>
      </c>
      <c r="O370" s="188">
        <f t="shared" si="176"/>
        <v>0</v>
      </c>
      <c r="P370" s="188">
        <f t="shared" si="176"/>
        <v>0</v>
      </c>
      <c r="Q370" s="188">
        <f t="shared" si="176"/>
        <v>6036.25</v>
      </c>
      <c r="R370" s="188">
        <f t="shared" si="176"/>
        <v>4364.7730053117048</v>
      </c>
      <c r="S370" s="188">
        <f t="shared" si="176"/>
        <v>0</v>
      </c>
      <c r="T370" s="188">
        <f t="shared" si="176"/>
        <v>0</v>
      </c>
      <c r="U370" s="188">
        <f t="shared" si="176"/>
        <v>4548</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0</v>
      </c>
      <c r="U371" s="211">
        <f t="shared" ca="1" si="177"/>
        <v>294.53719379130416</v>
      </c>
    </row>
    <row r="372" spans="1:21" ht="15">
      <c r="A372" s="118"/>
      <c r="B372" s="223" t="s">
        <v>101</v>
      </c>
      <c r="C372" s="209" t="s">
        <v>81</v>
      </c>
      <c r="D372" s="218" t="str">
        <f>C368</f>
        <v>External</v>
      </c>
      <c r="E372" s="209"/>
      <c r="F372" s="219"/>
      <c r="G372" s="213"/>
      <c r="H372" s="213"/>
      <c r="I372" s="213"/>
      <c r="J372" s="213"/>
      <c r="K372" s="169"/>
      <c r="L372" s="178"/>
      <c r="M372" s="211">
        <f t="shared" ref="M372:U372" si="178">M378*M374</f>
        <v>0</v>
      </c>
      <c r="N372" s="211">
        <f t="shared" ca="1" si="178"/>
        <v>167.31809288157916</v>
      </c>
      <c r="O372" s="211">
        <f t="shared" ca="1" si="178"/>
        <v>167.31809288157916</v>
      </c>
      <c r="P372" s="211">
        <f t="shared" ca="1" si="178"/>
        <v>167.31809288157916</v>
      </c>
      <c r="Q372" s="211">
        <f t="shared" ca="1" si="178"/>
        <v>167.31809288157916</v>
      </c>
      <c r="R372" s="211">
        <f t="shared" ca="1" si="178"/>
        <v>316.40590566869832</v>
      </c>
      <c r="S372" s="211">
        <f t="shared" ca="1" si="178"/>
        <v>424.21033071308563</v>
      </c>
      <c r="T372" s="211">
        <f t="shared" ca="1" si="178"/>
        <v>424.21033071308563</v>
      </c>
      <c r="U372" s="211">
        <f t="shared" ca="1" si="178"/>
        <v>424.21033071308563</v>
      </c>
    </row>
    <row r="373" spans="1:21" ht="15">
      <c r="A373" s="118"/>
      <c r="B373" s="223" t="s">
        <v>82</v>
      </c>
      <c r="C373" s="209" t="s">
        <v>81</v>
      </c>
      <c r="D373" s="218" t="str">
        <f>C368</f>
        <v>External</v>
      </c>
      <c r="E373" s="209"/>
      <c r="F373" s="219"/>
      <c r="G373" s="213"/>
      <c r="H373" s="213"/>
      <c r="I373" s="213"/>
      <c r="J373" s="213"/>
      <c r="K373" s="169"/>
      <c r="L373" s="211">
        <f t="shared" ref="L373:U373" si="179">L376*L374</f>
        <v>0</v>
      </c>
      <c r="M373" s="211">
        <f t="shared" ca="1" si="179"/>
        <v>6774.3554571999957</v>
      </c>
      <c r="N373" s="211">
        <f t="shared" ca="1" si="179"/>
        <v>6774.3554571999957</v>
      </c>
      <c r="O373" s="211">
        <f t="shared" ca="1" si="179"/>
        <v>6774.3554571999957</v>
      </c>
      <c r="P373" s="211">
        <f t="shared" ca="1" si="179"/>
        <v>6774.3554571999957</v>
      </c>
      <c r="Q373" s="211">
        <f t="shared" ca="1" si="179"/>
        <v>12810.605457199994</v>
      </c>
      <c r="R373" s="211">
        <f t="shared" ca="1" si="179"/>
        <v>17175.378462511697</v>
      </c>
      <c r="S373" s="211">
        <f t="shared" ca="1" si="179"/>
        <v>17175.378462511697</v>
      </c>
      <c r="T373" s="211">
        <f t="shared" ca="1" si="179"/>
        <v>17175.378462511697</v>
      </c>
      <c r="U373" s="211">
        <f t="shared" ca="1" si="179"/>
        <v>21428.841268720393</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379</v>
      </c>
      <c r="N374" s="211">
        <f t="shared" si="180"/>
        <v>379</v>
      </c>
      <c r="O374" s="211">
        <f t="shared" si="180"/>
        <v>379</v>
      </c>
      <c r="P374" s="211">
        <f t="shared" si="180"/>
        <v>379</v>
      </c>
      <c r="Q374" s="211">
        <f t="shared" si="180"/>
        <v>379</v>
      </c>
      <c r="R374" s="211">
        <f t="shared" si="180"/>
        <v>379</v>
      </c>
      <c r="S374" s="211">
        <f t="shared" si="180"/>
        <v>379</v>
      </c>
      <c r="T374" s="211">
        <f t="shared" si="180"/>
        <v>379</v>
      </c>
      <c r="U374" s="211">
        <f t="shared" si="180"/>
        <v>379</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181">L370/L374</f>
        <v>0</v>
      </c>
      <c r="M375" s="226">
        <f t="shared" si="181"/>
        <v>17.874288805277033</v>
      </c>
      <c r="N375" s="226">
        <f t="shared" si="181"/>
        <v>0</v>
      </c>
      <c r="O375" s="226">
        <f t="shared" si="181"/>
        <v>0</v>
      </c>
      <c r="P375" s="226">
        <f t="shared" si="181"/>
        <v>0</v>
      </c>
      <c r="Q375" s="226">
        <f t="shared" si="181"/>
        <v>15.926781002638522</v>
      </c>
      <c r="R375" s="226">
        <f t="shared" si="181"/>
        <v>11.516551465202387</v>
      </c>
      <c r="S375" s="226">
        <f t="shared" si="181"/>
        <v>0</v>
      </c>
      <c r="T375" s="226">
        <f t="shared" si="181"/>
        <v>0</v>
      </c>
      <c r="U375" s="226">
        <f t="shared" si="181"/>
        <v>12</v>
      </c>
    </row>
    <row r="376" spans="1:21" ht="15">
      <c r="A376" s="118"/>
      <c r="B376" s="223" t="s">
        <v>78</v>
      </c>
      <c r="C376" s="190" t="str">
        <f>"million "&amp;D375</f>
        <v>million USD</v>
      </c>
      <c r="D376" s="218" t="str">
        <f>D375</f>
        <v>USD</v>
      </c>
      <c r="E376" s="209"/>
      <c r="F376" s="225"/>
      <c r="G376" s="213"/>
      <c r="H376" s="213"/>
      <c r="I376" s="213"/>
      <c r="J376" s="213"/>
      <c r="K376" s="169"/>
      <c r="L376" s="211">
        <f>L375</f>
        <v>0</v>
      </c>
      <c r="M376" s="211">
        <f t="shared" ref="M376:U376" ca="1" si="182">L376+M375-M377</f>
        <v>17.874288805277033</v>
      </c>
      <c r="N376" s="211">
        <f t="shared" ca="1" si="182"/>
        <v>17.874288805277033</v>
      </c>
      <c r="O376" s="211">
        <f t="shared" ca="1" si="182"/>
        <v>17.874288805277033</v>
      </c>
      <c r="P376" s="211">
        <f t="shared" ca="1" si="182"/>
        <v>17.874288805277033</v>
      </c>
      <c r="Q376" s="211">
        <f t="shared" ca="1" si="182"/>
        <v>33.801069807915553</v>
      </c>
      <c r="R376" s="211">
        <f t="shared" ca="1" si="182"/>
        <v>45.317621273117936</v>
      </c>
      <c r="S376" s="211">
        <f t="shared" ca="1" si="182"/>
        <v>45.317621273117936</v>
      </c>
      <c r="T376" s="211">
        <f t="shared" ca="1" si="182"/>
        <v>45.317621273117936</v>
      </c>
      <c r="U376" s="211">
        <f t="shared" ca="1" si="182"/>
        <v>56.54047828158415</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0</v>
      </c>
      <c r="U377" s="211">
        <f t="shared" ca="1" si="183"/>
        <v>0.77714299153378408</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0</v>
      </c>
      <c r="N378" s="211">
        <f t="shared" ca="1" si="184"/>
        <v>0.44147254058464158</v>
      </c>
      <c r="O378" s="211">
        <f t="shared" ca="1" si="184"/>
        <v>0.44147254058464158</v>
      </c>
      <c r="P378" s="211">
        <f t="shared" ca="1" si="184"/>
        <v>0.44147254058464158</v>
      </c>
      <c r="Q378" s="211">
        <f t="shared" ca="1" si="184"/>
        <v>0.44147254058464158</v>
      </c>
      <c r="R378" s="211">
        <f t="shared" ca="1" si="184"/>
        <v>0.83484407828152596</v>
      </c>
      <c r="S378" s="211">
        <f t="shared" ca="1" si="184"/>
        <v>1.1192884715384845</v>
      </c>
      <c r="T378" s="211">
        <f t="shared" ca="1" si="184"/>
        <v>1.1192884715384845</v>
      </c>
      <c r="U378" s="211">
        <f t="shared" ca="1" si="184"/>
        <v>1.119288471538484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54.757943767375153</v>
      </c>
      <c r="Q386" s="226">
        <f t="shared" ca="1" si="185"/>
        <v>0</v>
      </c>
      <c r="R386" s="226">
        <f t="shared" ca="1" si="185"/>
        <v>0</v>
      </c>
      <c r="S386" s="226">
        <f t="shared" ca="1" si="185"/>
        <v>0</v>
      </c>
      <c r="T386" s="226">
        <f t="shared" ca="1" si="185"/>
        <v>0</v>
      </c>
      <c r="U386" s="226">
        <f t="shared" ca="1" si="185"/>
        <v>22.36721488085934</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8256.119082068406</v>
      </c>
      <c r="Q387" s="188">
        <f t="shared" si="186"/>
        <v>0</v>
      </c>
      <c r="R387" s="188">
        <f t="shared" si="186"/>
        <v>0</v>
      </c>
      <c r="S387" s="188">
        <f t="shared" si="186"/>
        <v>0</v>
      </c>
      <c r="T387" s="188">
        <f t="shared" si="186"/>
        <v>0</v>
      </c>
      <c r="U387" s="188">
        <f t="shared" si="186"/>
        <v>4031.4866705893728</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 t="shared" ref="M389:U389" si="188">M395*M391</f>
        <v>0</v>
      </c>
      <c r="N389" s="211">
        <f t="shared" ca="1" si="188"/>
        <v>0</v>
      </c>
      <c r="O389" s="211">
        <f t="shared" ca="1" si="188"/>
        <v>0</v>
      </c>
      <c r="P389" s="211">
        <f t="shared" ca="1" si="188"/>
        <v>0</v>
      </c>
      <c r="Q389" s="211">
        <f t="shared" ca="1" si="188"/>
        <v>94.94536944378666</v>
      </c>
      <c r="R389" s="211">
        <f t="shared" ca="1" si="188"/>
        <v>94.94536944378666</v>
      </c>
      <c r="S389" s="211">
        <f t="shared" ca="1" si="188"/>
        <v>94.94536944378666</v>
      </c>
      <c r="T389" s="211">
        <f t="shared" ca="1" si="188"/>
        <v>94.94536944378666</v>
      </c>
      <c r="U389" s="211">
        <f t="shared" ca="1" si="188"/>
        <v>94.94536944378666</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8256.119082068406</v>
      </c>
      <c r="Q390" s="211">
        <f t="shared" ca="1" si="189"/>
        <v>8256.119082068406</v>
      </c>
      <c r="R390" s="211">
        <f t="shared" ca="1" si="189"/>
        <v>8256.119082068406</v>
      </c>
      <c r="S390" s="211">
        <f t="shared" ca="1" si="189"/>
        <v>8256.119082068406</v>
      </c>
      <c r="T390" s="211">
        <f t="shared" ca="1" si="189"/>
        <v>8256.119082068406</v>
      </c>
      <c r="U390" s="211">
        <f t="shared" ca="1" si="189"/>
        <v>12287.605752657777</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379</v>
      </c>
      <c r="N391" s="211">
        <f t="shared" si="190"/>
        <v>379</v>
      </c>
      <c r="O391" s="211">
        <f t="shared" si="190"/>
        <v>379</v>
      </c>
      <c r="P391" s="211">
        <f t="shared" si="190"/>
        <v>379</v>
      </c>
      <c r="Q391" s="211">
        <f t="shared" si="190"/>
        <v>379</v>
      </c>
      <c r="R391" s="211">
        <f t="shared" si="190"/>
        <v>379</v>
      </c>
      <c r="S391" s="211">
        <f t="shared" si="190"/>
        <v>379</v>
      </c>
      <c r="T391" s="211">
        <f t="shared" si="190"/>
        <v>379</v>
      </c>
      <c r="U391" s="211">
        <f t="shared" si="190"/>
        <v>379</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191">L387/L391</f>
        <v>0</v>
      </c>
      <c r="M392" s="226">
        <f t="shared" si="191"/>
        <v>0</v>
      </c>
      <c r="N392" s="226">
        <f t="shared" si="191"/>
        <v>0</v>
      </c>
      <c r="O392" s="226">
        <f t="shared" si="191"/>
        <v>0</v>
      </c>
      <c r="P392" s="226">
        <f t="shared" si="191"/>
        <v>21.783955361658062</v>
      </c>
      <c r="Q392" s="226">
        <f t="shared" si="191"/>
        <v>0</v>
      </c>
      <c r="R392" s="226">
        <f t="shared" si="191"/>
        <v>0</v>
      </c>
      <c r="S392" s="226">
        <f t="shared" si="191"/>
        <v>0</v>
      </c>
      <c r="T392" s="226">
        <f t="shared" si="191"/>
        <v>0</v>
      </c>
      <c r="U392" s="226">
        <f t="shared" si="191"/>
        <v>10.637167996278029</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21.783955361658062</v>
      </c>
      <c r="Q393" s="211">
        <f t="shared" ca="1" si="192"/>
        <v>21.783955361658062</v>
      </c>
      <c r="R393" s="211">
        <f t="shared" ca="1" si="192"/>
        <v>21.783955361658062</v>
      </c>
      <c r="S393" s="211">
        <f t="shared" ca="1" si="192"/>
        <v>21.783955361658062</v>
      </c>
      <c r="T393" s="211">
        <f t="shared" ca="1" si="192"/>
        <v>21.783955361658062</v>
      </c>
      <c r="U393" s="211">
        <f t="shared" ca="1" si="192"/>
        <v>32.421123357936089</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2505154866590677</v>
      </c>
      <c r="R395" s="211">
        <f t="shared" ca="1" si="194"/>
        <v>0.2505154866590677</v>
      </c>
      <c r="S395" s="211">
        <f t="shared" ca="1" si="194"/>
        <v>0.2505154866590677</v>
      </c>
      <c r="T395" s="211">
        <f t="shared" ca="1" si="194"/>
        <v>0.2505154866590677</v>
      </c>
      <c r="U395" s="211">
        <f t="shared" ca="1" si="194"/>
        <v>0.2505154866590677</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 t="shared" ref="M406:U406" si="198">M412*M408</f>
        <v>0</v>
      </c>
      <c r="N406" s="211">
        <f t="shared" ca="1" si="198"/>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379</v>
      </c>
      <c r="N408" s="211">
        <f t="shared" si="200"/>
        <v>379</v>
      </c>
      <c r="O408" s="211">
        <f t="shared" si="200"/>
        <v>379</v>
      </c>
      <c r="P408" s="211">
        <f t="shared" si="200"/>
        <v>379</v>
      </c>
      <c r="Q408" s="211">
        <f t="shared" si="200"/>
        <v>379</v>
      </c>
      <c r="R408" s="211">
        <f t="shared" si="200"/>
        <v>379</v>
      </c>
      <c r="S408" s="211">
        <f t="shared" si="200"/>
        <v>379</v>
      </c>
      <c r="T408" s="211">
        <f t="shared" si="200"/>
        <v>379</v>
      </c>
      <c r="U408" s="211">
        <f t="shared" si="200"/>
        <v>379</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01">L404/L408</f>
        <v>0</v>
      </c>
      <c r="M409" s="226">
        <f t="shared" si="201"/>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 t="shared" ref="M423:U423" si="208">M429*M425</f>
        <v>0</v>
      </c>
      <c r="N423" s="211">
        <f t="shared" ca="1" si="208"/>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11">L421/L425</f>
        <v>0</v>
      </c>
      <c r="M426" s="226">
        <f t="shared" si="211"/>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 t="shared" ref="M440:U440" si="218">M446*M442</f>
        <v>0</v>
      </c>
      <c r="N440" s="211">
        <f t="shared" ca="1" si="218"/>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21">L438/L442</f>
        <v>0</v>
      </c>
      <c r="M443" s="226">
        <f t="shared" si="221"/>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 t="shared" ref="M457:U457" si="228">M463*M459</f>
        <v>0</v>
      </c>
      <c r="N457" s="211">
        <f t="shared" ca="1" si="228"/>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31">L455/L459</f>
        <v>0</v>
      </c>
      <c r="M460" s="226">
        <f t="shared" si="231"/>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 t="shared" ref="M474:U474" si="238">M480*M476</f>
        <v>0</v>
      </c>
      <c r="N474" s="211">
        <f t="shared" ca="1" si="238"/>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41">L472/L476</f>
        <v>0</v>
      </c>
      <c r="M477" s="226">
        <f t="shared" si="241"/>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 t="shared" ref="M491:U491" si="248">M497*M493</f>
        <v>0</v>
      </c>
      <c r="N491" s="211">
        <f t="shared" ca="1" si="248"/>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51">L489/L493</f>
        <v>0</v>
      </c>
      <c r="M494" s="226">
        <f t="shared" si="251"/>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 t="shared" ref="M508:U508" si="258">M514*M510</f>
        <v>0</v>
      </c>
      <c r="N508" s="211">
        <f t="shared" ca="1" si="258"/>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61">L506/L510</f>
        <v>0</v>
      </c>
      <c r="M511" s="226">
        <f t="shared" si="261"/>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265">L523/L$101*100</f>
        <v>0</v>
      </c>
      <c r="M522" s="226">
        <f t="shared" ca="1" si="265"/>
        <v>1.2829163787496976</v>
      </c>
      <c r="N522" s="226">
        <f t="shared" ca="1" si="265"/>
        <v>4.4741736447719429</v>
      </c>
      <c r="O522" s="226">
        <f t="shared" ca="1" si="265"/>
        <v>17.198153809019082</v>
      </c>
      <c r="P522" s="226">
        <f t="shared" ca="1" si="265"/>
        <v>3.6156181791782571</v>
      </c>
      <c r="Q522" s="226">
        <f t="shared" ca="1" si="265"/>
        <v>2.6565124193605656</v>
      </c>
      <c r="R522" s="226">
        <f t="shared" ca="1" si="265"/>
        <v>5.6182636058517499</v>
      </c>
      <c r="S522" s="226">
        <f t="shared" ca="1" si="265"/>
        <v>8.5536779262001144</v>
      </c>
      <c r="T522" s="226">
        <f t="shared" ca="1" si="265"/>
        <v>14.272837465304214</v>
      </c>
      <c r="U522" s="226">
        <f t="shared" ca="1" si="265"/>
        <v>12.085398091926546</v>
      </c>
    </row>
    <row r="523" spans="1:21" ht="15">
      <c r="A523" s="118"/>
      <c r="B523" s="240" t="s">
        <v>84</v>
      </c>
      <c r="C523" s="221" t="s">
        <v>81</v>
      </c>
      <c r="D523" s="246" t="str">
        <f>C521</f>
        <v>Domestic</v>
      </c>
      <c r="E523" s="209"/>
      <c r="F523" s="219"/>
      <c r="G523" s="213"/>
      <c r="H523" s="213"/>
      <c r="I523" s="213"/>
      <c r="J523" s="213"/>
      <c r="K523" s="169"/>
      <c r="L523" s="289">
        <f t="shared" ref="L523:U523" si="266">L101-SUM(L285,L302,L319,L336,L353,L370,L387,L404,L421,L438,L455,L472,L489,L506)</f>
        <v>0</v>
      </c>
      <c r="M523" s="289">
        <f t="shared" ca="1" si="266"/>
        <v>194.08524359999865</v>
      </c>
      <c r="N523" s="289">
        <f t="shared" ca="1" si="266"/>
        <v>372.81206308800029</v>
      </c>
      <c r="O523" s="289">
        <f t="shared" ca="1" si="266"/>
        <v>521.15060318467295</v>
      </c>
      <c r="P523" s="289">
        <f t="shared" ca="1" si="266"/>
        <v>545.14417797353963</v>
      </c>
      <c r="Q523" s="289">
        <f t="shared" ca="1" si="266"/>
        <v>606.60059962519153</v>
      </c>
      <c r="R523" s="289">
        <f t="shared" ca="1" si="266"/>
        <v>1052.8212442372533</v>
      </c>
      <c r="S523" s="289">
        <f t="shared" ca="1" si="266"/>
        <v>1471.4552506812106</v>
      </c>
      <c r="T523" s="289">
        <f t="shared" ca="1" si="266"/>
        <v>1906.4443734493907</v>
      </c>
      <c r="U523" s="289">
        <f t="shared" ca="1" si="266"/>
        <v>2178.2828830451253</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194.08524359999865</v>
      </c>
      <c r="S524" s="211">
        <f t="shared" ca="1" si="267"/>
        <v>372.81206308800029</v>
      </c>
      <c r="T524" s="211">
        <f t="shared" ca="1" si="267"/>
        <v>521.15060318467295</v>
      </c>
      <c r="U524" s="211">
        <f t="shared" ca="1" si="267"/>
        <v>545.14417797353963</v>
      </c>
    </row>
    <row r="525" spans="1:21" ht="15">
      <c r="A525" s="118"/>
      <c r="B525" s="240" t="s">
        <v>101</v>
      </c>
      <c r="C525" s="221" t="s">
        <v>81</v>
      </c>
      <c r="D525" s="246" t="str">
        <f>C521</f>
        <v>Domestic</v>
      </c>
      <c r="E525" s="209"/>
      <c r="F525" s="219"/>
      <c r="G525" s="213"/>
      <c r="H525" s="213"/>
      <c r="I525" s="213"/>
      <c r="J525" s="213"/>
      <c r="K525" s="169"/>
      <c r="L525" s="178"/>
      <c r="M525" s="211">
        <f t="shared" ref="M525:U525" si="268">M531*M527</f>
        <v>0</v>
      </c>
      <c r="N525" s="211">
        <f t="shared" ca="1" si="268"/>
        <v>15.526819487999893</v>
      </c>
      <c r="O525" s="211">
        <f t="shared" ca="1" si="268"/>
        <v>45.351784535039918</v>
      </c>
      <c r="P525" s="211">
        <f t="shared" ca="1" si="268"/>
        <v>87.043832789813749</v>
      </c>
      <c r="Q525" s="211">
        <f t="shared" ca="1" si="268"/>
        <v>130.65536702769691</v>
      </c>
      <c r="R525" s="211">
        <f t="shared" ca="1" si="268"/>
        <v>179.18341499771225</v>
      </c>
      <c r="S525" s="211">
        <f t="shared" ca="1" si="268"/>
        <v>247.88229504869261</v>
      </c>
      <c r="T525" s="211">
        <f t="shared" ca="1" si="268"/>
        <v>335.77375005614942</v>
      </c>
      <c r="U525" s="211">
        <f t="shared" ca="1" si="268"/>
        <v>446.59725167732688</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194.08524359999865</v>
      </c>
      <c r="N526" s="211">
        <f t="shared" ca="1" si="269"/>
        <v>566.89730668799893</v>
      </c>
      <c r="O526" s="211">
        <f t="shared" ca="1" si="269"/>
        <v>1088.0479098726719</v>
      </c>
      <c r="P526" s="211">
        <f t="shared" ca="1" si="269"/>
        <v>1633.1920878462115</v>
      </c>
      <c r="Q526" s="211">
        <f t="shared" ca="1" si="269"/>
        <v>2239.792687471403</v>
      </c>
      <c r="R526" s="211">
        <f t="shared" ca="1" si="269"/>
        <v>3098.5286881086577</v>
      </c>
      <c r="S526" s="211">
        <f t="shared" ca="1" si="269"/>
        <v>4197.171875701868</v>
      </c>
      <c r="T526" s="211">
        <f t="shared" ca="1" si="269"/>
        <v>5582.4656459665857</v>
      </c>
      <c r="U526" s="211">
        <f t="shared" ca="1" si="269"/>
        <v>7215.6043510381714</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271">L523/L527</f>
        <v>0</v>
      </c>
      <c r="M528" s="226">
        <f t="shared" ca="1" si="271"/>
        <v>194.08524359999865</v>
      </c>
      <c r="N528" s="226">
        <f t="shared" ca="1" si="271"/>
        <v>372.81206308800029</v>
      </c>
      <c r="O528" s="226">
        <f t="shared" ca="1" si="271"/>
        <v>521.15060318467295</v>
      </c>
      <c r="P528" s="226">
        <f t="shared" ca="1" si="271"/>
        <v>545.14417797353963</v>
      </c>
      <c r="Q528" s="226">
        <f t="shared" ca="1" si="271"/>
        <v>606.60059962519153</v>
      </c>
      <c r="R528" s="226">
        <f t="shared" ca="1" si="271"/>
        <v>1052.8212442372533</v>
      </c>
      <c r="S528" s="226">
        <f t="shared" ca="1" si="271"/>
        <v>1471.4552506812106</v>
      </c>
      <c r="T528" s="226">
        <f t="shared" ca="1" si="271"/>
        <v>1906.4443734493907</v>
      </c>
      <c r="U528" s="226">
        <f t="shared" ca="1" si="271"/>
        <v>2178.2828830451253</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194.08524359999865</v>
      </c>
      <c r="N529" s="211">
        <f t="shared" ca="1" si="272"/>
        <v>566.89730668799893</v>
      </c>
      <c r="O529" s="211">
        <f t="shared" ca="1" si="272"/>
        <v>1088.0479098726719</v>
      </c>
      <c r="P529" s="211">
        <f t="shared" ca="1" si="272"/>
        <v>1633.1920878462115</v>
      </c>
      <c r="Q529" s="211">
        <f t="shared" ca="1" si="272"/>
        <v>2239.792687471403</v>
      </c>
      <c r="R529" s="211">
        <f t="shared" ca="1" si="272"/>
        <v>3098.5286881086577</v>
      </c>
      <c r="S529" s="211">
        <f t="shared" ca="1" si="272"/>
        <v>4197.171875701868</v>
      </c>
      <c r="T529" s="211">
        <f t="shared" ca="1" si="272"/>
        <v>5582.4656459665857</v>
      </c>
      <c r="U529" s="211">
        <f t="shared" ca="1" si="272"/>
        <v>7215.6043510381714</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194.08524359999865</v>
      </c>
      <c r="S530" s="211">
        <f t="shared" ca="1" si="273"/>
        <v>372.81206308800029</v>
      </c>
      <c r="T530" s="211">
        <f t="shared" ca="1" si="273"/>
        <v>521.15060318467295</v>
      </c>
      <c r="U530" s="211">
        <f t="shared" ca="1" si="273"/>
        <v>545.14417797353963</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15.526819487999893</v>
      </c>
      <c r="O531" s="211">
        <f t="shared" ca="1" si="274"/>
        <v>45.351784535039918</v>
      </c>
      <c r="P531" s="211">
        <f t="shared" ca="1" si="274"/>
        <v>87.043832789813749</v>
      </c>
      <c r="Q531" s="211">
        <f t="shared" ca="1" si="274"/>
        <v>130.65536702769691</v>
      </c>
      <c r="R531" s="211">
        <f t="shared" ca="1" si="274"/>
        <v>179.18341499771225</v>
      </c>
      <c r="S531" s="211">
        <f t="shared" ca="1" si="274"/>
        <v>247.88229504869261</v>
      </c>
      <c r="T531" s="211">
        <f t="shared" ca="1" si="274"/>
        <v>335.77375005614942</v>
      </c>
      <c r="U531" s="211">
        <f t="shared" ca="1" si="274"/>
        <v>446.59725167732688</v>
      </c>
    </row>
    <row r="534" spans="1:22">
      <c r="B534" s="234" t="s">
        <v>261</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1_Baseline!A538</f>
        <v>11</v>
      </c>
      <c r="B538" s="253" t="s">
        <v>155</v>
      </c>
      <c r="C538" s="23" t="str">
        <f>DataRequest!$C$3</f>
        <v>Naira</v>
      </c>
      <c r="D538" s="23" t="str">
        <f>DataRequest!$C$4</f>
        <v>Million</v>
      </c>
      <c r="G538" s="255">
        <f t="shared" ref="G538:U538"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20009</v>
      </c>
      <c r="M538" s="255">
        <f t="shared" ca="1" si="275"/>
        <v>82611.467646089994</v>
      </c>
      <c r="N538" s="255">
        <f t="shared" ca="1" si="275"/>
        <v>85157.29301828958</v>
      </c>
      <c r="O538" s="255">
        <f t="shared" ca="1" si="275"/>
        <v>83354.022688299185</v>
      </c>
      <c r="P538" s="255">
        <f t="shared" ca="1" si="275"/>
        <v>91056.023601849622</v>
      </c>
      <c r="Q538" s="255">
        <f t="shared" ca="1" si="275"/>
        <v>106619.621205617</v>
      </c>
      <c r="R538" s="255">
        <f t="shared" ca="1" si="275"/>
        <v>119234.32263603478</v>
      </c>
      <c r="S538" s="255">
        <f t="shared" ca="1" si="275"/>
        <v>129691.95924205033</v>
      </c>
      <c r="T538" s="255">
        <f t="shared" ca="1" si="275"/>
        <v>136759.10175081968</v>
      </c>
      <c r="U538" s="255">
        <f t="shared" ca="1" si="275"/>
        <v>140577.62177132204</v>
      </c>
      <c r="V538" s="255"/>
    </row>
    <row r="539" spans="1:22">
      <c r="A539" s="308">
        <f>S1_Baseline!A539</f>
        <v>12</v>
      </c>
      <c r="B539" s="270" t="s">
        <v>10</v>
      </c>
      <c r="C539" s="23" t="str">
        <f>DataRequest!$C$3</f>
        <v>Naira</v>
      </c>
      <c r="D539" s="23" t="str">
        <f>DataRequest!$C$4</f>
        <v>Million</v>
      </c>
      <c r="G539" s="255">
        <f t="shared" ref="G539:U539" si="276">G108</f>
        <v>11672.419498311965</v>
      </c>
      <c r="H539" s="255">
        <f t="shared" si="276"/>
        <v>14622.714513734274</v>
      </c>
      <c r="I539" s="255">
        <f t="shared" si="276"/>
        <v>13978.096394745</v>
      </c>
      <c r="J539" s="255">
        <f t="shared" si="276"/>
        <v>14354.107929919997</v>
      </c>
      <c r="K539" s="255">
        <f t="shared" si="276"/>
        <v>16527.79613183</v>
      </c>
      <c r="L539" s="255">
        <f t="shared" si="276"/>
        <v>15984.285991330002</v>
      </c>
      <c r="M539" s="255">
        <f t="shared" ca="1" si="276"/>
        <v>22658.779400929998</v>
      </c>
      <c r="N539" s="255">
        <f t="shared" ca="1" si="276"/>
        <v>22055.161663530002</v>
      </c>
      <c r="O539" s="255">
        <f t="shared" ca="1" si="276"/>
        <v>21956.956272429998</v>
      </c>
      <c r="P539" s="255">
        <f t="shared" ca="1" si="276"/>
        <v>29562.860506098405</v>
      </c>
      <c r="Q539" s="255">
        <f t="shared" ca="1" si="276"/>
        <v>35505.217917898401</v>
      </c>
      <c r="R539" s="255">
        <f t="shared" ca="1" si="276"/>
        <v>39190.421978210106</v>
      </c>
      <c r="S539" s="255">
        <f t="shared" ca="1" si="276"/>
        <v>39101.112989210109</v>
      </c>
      <c r="T539" s="255">
        <f t="shared" ca="1" si="276"/>
        <v>38421.54404421011</v>
      </c>
      <c r="U539" s="255">
        <f t="shared" ca="1" si="276"/>
        <v>46026.924576008169</v>
      </c>
      <c r="V539" s="255"/>
    </row>
    <row r="540" spans="1:22">
      <c r="A540" s="308">
        <f>S1_Baseline!A540</f>
        <v>13</v>
      </c>
      <c r="B540" s="270" t="s">
        <v>11</v>
      </c>
      <c r="C540" s="23" t="str">
        <f>DataRequest!$C$3</f>
        <v>Naira</v>
      </c>
      <c r="D540" s="23" t="str">
        <f>DataRequest!$C$4</f>
        <v>Million</v>
      </c>
      <c r="G540" s="255">
        <f t="shared" ref="G540:U540" si="277">G109</f>
        <v>20650.989926980001</v>
      </c>
      <c r="H540" s="255">
        <f t="shared" si="277"/>
        <v>48729.499853640002</v>
      </c>
      <c r="I540" s="255">
        <f t="shared" si="277"/>
        <v>67442.33318655999</v>
      </c>
      <c r="J540" s="255">
        <f t="shared" si="277"/>
        <v>69265.493403429995</v>
      </c>
      <c r="K540" s="255">
        <f t="shared" si="277"/>
        <v>56810.548829059997</v>
      </c>
      <c r="L540" s="255">
        <f t="shared" si="277"/>
        <v>60158.040090790004</v>
      </c>
      <c r="M540" s="255">
        <f t="shared" ca="1" si="277"/>
        <v>59952.688245159996</v>
      </c>
      <c r="N540" s="255">
        <f t="shared" ca="1" si="277"/>
        <v>63102.131354759578</v>
      </c>
      <c r="O540" s="255">
        <f t="shared" ca="1" si="277"/>
        <v>61397.06641586918</v>
      </c>
      <c r="P540" s="255">
        <f t="shared" ca="1" si="277"/>
        <v>61493.163095751224</v>
      </c>
      <c r="Q540" s="255">
        <f t="shared" ca="1" si="277"/>
        <v>71114.403287718596</v>
      </c>
      <c r="R540" s="255">
        <f t="shared" ca="1" si="277"/>
        <v>80043.900657824677</v>
      </c>
      <c r="S540" s="255">
        <f t="shared" ca="1" si="277"/>
        <v>90590.846252840216</v>
      </c>
      <c r="T540" s="255">
        <f t="shared" ca="1" si="277"/>
        <v>98337.557706609587</v>
      </c>
      <c r="U540" s="255">
        <f t="shared" ca="1" si="277"/>
        <v>94550.697195313871</v>
      </c>
      <c r="V540" s="255"/>
    </row>
    <row r="541" spans="1:22">
      <c r="A541" s="308">
        <f>S1_Baseline!A541</f>
        <v>0</v>
      </c>
      <c r="B541" s="253" t="s">
        <v>166</v>
      </c>
      <c r="C541" s="23" t="str">
        <f>DataRequest!$C$3</f>
        <v>Naira</v>
      </c>
      <c r="D541" s="23" t="str">
        <f>DataRequest!$C$4</f>
        <v>Million</v>
      </c>
      <c r="G541" s="255">
        <f>G544+G547</f>
        <v>8745.0915204829289</v>
      </c>
      <c r="H541" s="255">
        <f t="shared" ref="H541:U543" si="278">H544+H547</f>
        <v>9363.8481600431296</v>
      </c>
      <c r="I541" s="255">
        <f t="shared" si="278"/>
        <v>12192.258741864574</v>
      </c>
      <c r="J541" s="255">
        <f t="shared" si="278"/>
        <v>12564.447315934183</v>
      </c>
      <c r="K541" s="255">
        <f t="shared" si="278"/>
        <v>16611.662113724011</v>
      </c>
      <c r="L541" s="255">
        <f t="shared" si="278"/>
        <v>9286.9574006399998</v>
      </c>
      <c r="M541" s="255">
        <f t="shared" ca="1" si="278"/>
        <v>12552.461878558999</v>
      </c>
      <c r="N541" s="255">
        <f t="shared" ca="1" si="278"/>
        <v>10501.621174606247</v>
      </c>
      <c r="O541" s="255">
        <f t="shared" ca="1" si="278"/>
        <v>10729.528479516259</v>
      </c>
      <c r="P541" s="255">
        <f t="shared" ca="1" si="278"/>
        <v>12702.250837967535</v>
      </c>
      <c r="Q541" s="255">
        <f t="shared" ca="1" si="278"/>
        <v>13500.547227382416</v>
      </c>
      <c r="R541" s="255">
        <f t="shared" ca="1" si="278"/>
        <v>13446.644333027754</v>
      </c>
      <c r="S541" s="255">
        <f t="shared" ca="1" si="278"/>
        <v>15951.28912917163</v>
      </c>
      <c r="T541" s="255">
        <f t="shared" ca="1" si="278"/>
        <v>16147.142396654817</v>
      </c>
      <c r="U541" s="255">
        <f t="shared" ca="1" si="278"/>
        <v>24855.386503899885</v>
      </c>
      <c r="V541" s="255"/>
    </row>
    <row r="542" spans="1:22">
      <c r="A542" s="308">
        <f>S1_Baseline!A542</f>
        <v>0</v>
      </c>
      <c r="B542" s="270" t="s">
        <v>10</v>
      </c>
      <c r="C542" s="23" t="str">
        <f>DataRequest!$C$3</f>
        <v>Naira</v>
      </c>
      <c r="D542" s="23" t="str">
        <f>DataRequest!$C$4</f>
        <v>Million</v>
      </c>
      <c r="G542" s="255">
        <f t="shared" ref="G542:L543" si="279">G545+G548</f>
        <v>310.22963272292964</v>
      </c>
      <c r="H542" s="255">
        <f t="shared" si="279"/>
        <v>424.50475904312862</v>
      </c>
      <c r="I542" s="255">
        <f t="shared" si="279"/>
        <v>478.70384249457538</v>
      </c>
      <c r="J542" s="255">
        <f t="shared" si="279"/>
        <v>531.42565959418266</v>
      </c>
      <c r="K542" s="255">
        <f t="shared" si="279"/>
        <v>710.66162891401109</v>
      </c>
      <c r="L542" s="255">
        <f t="shared" si="279"/>
        <v>643.37218810000002</v>
      </c>
      <c r="M542" s="255">
        <f t="shared" ca="1" si="278"/>
        <v>703.47978499999999</v>
      </c>
      <c r="N542" s="255">
        <f t="shared" ca="1" si="278"/>
        <v>869.14122138157927</v>
      </c>
      <c r="O542" s="255">
        <f t="shared" ca="1" si="278"/>
        <v>915.73833238157908</v>
      </c>
      <c r="P542" s="255">
        <f t="shared" ca="1" si="278"/>
        <v>911.42552948157902</v>
      </c>
      <c r="Q542" s="255">
        <f t="shared" ca="1" si="278"/>
        <v>1035.7249955253658</v>
      </c>
      <c r="R542" s="255">
        <f t="shared" ca="1" si="278"/>
        <v>1180.229209112485</v>
      </c>
      <c r="S542" s="255">
        <f t="shared" ca="1" si="278"/>
        <v>1288.033634156872</v>
      </c>
      <c r="T542" s="255">
        <f t="shared" ca="1" si="278"/>
        <v>1283.0917598568722</v>
      </c>
      <c r="U542" s="255">
        <f t="shared" ca="1" si="278"/>
        <v>1577.6289536481763</v>
      </c>
      <c r="V542" s="255"/>
    </row>
    <row r="543" spans="1:22">
      <c r="A543" s="308">
        <f>S1_Baseline!A543</f>
        <v>0</v>
      </c>
      <c r="B543" s="270" t="s">
        <v>11</v>
      </c>
      <c r="C543" s="23" t="str">
        <f>DataRequest!$C$3</f>
        <v>Naira</v>
      </c>
      <c r="D543" s="23" t="str">
        <f>DataRequest!$C$4</f>
        <v>Million</v>
      </c>
      <c r="G543" s="255">
        <f t="shared" si="279"/>
        <v>8434.8618877599984</v>
      </c>
      <c r="H543" s="255">
        <f t="shared" si="279"/>
        <v>8939.3434010000001</v>
      </c>
      <c r="I543" s="255">
        <f t="shared" si="279"/>
        <v>11713.554899369999</v>
      </c>
      <c r="J543" s="255">
        <f t="shared" si="279"/>
        <v>12033.021656339999</v>
      </c>
      <c r="K543" s="255">
        <f t="shared" si="279"/>
        <v>15901.000484810002</v>
      </c>
      <c r="L543" s="255">
        <f t="shared" si="279"/>
        <v>8643.5852125399997</v>
      </c>
      <c r="M543" s="255">
        <f t="shared" ca="1" si="278"/>
        <v>11848.982093559</v>
      </c>
      <c r="N543" s="255">
        <f t="shared" ca="1" si="278"/>
        <v>9632.4799532246689</v>
      </c>
      <c r="O543" s="255">
        <f t="shared" ca="1" si="278"/>
        <v>9813.7901471346795</v>
      </c>
      <c r="P543" s="255">
        <f t="shared" ca="1" si="278"/>
        <v>11790.825308485957</v>
      </c>
      <c r="Q543" s="255">
        <f t="shared" ca="1" si="278"/>
        <v>12464.822231857052</v>
      </c>
      <c r="R543" s="255">
        <f t="shared" ca="1" si="278"/>
        <v>12266.415123915271</v>
      </c>
      <c r="S543" s="255">
        <f t="shared" ca="1" si="278"/>
        <v>14663.255495014757</v>
      </c>
      <c r="T543" s="255">
        <f t="shared" ca="1" si="278"/>
        <v>14864.050636797943</v>
      </c>
      <c r="U543" s="255">
        <f t="shared" ca="1" si="278"/>
        <v>23277.757550251707</v>
      </c>
      <c r="V543" s="255"/>
    </row>
    <row r="544" spans="1:22">
      <c r="A544" s="308">
        <f>S1_Baseline!A544</f>
        <v>14</v>
      </c>
      <c r="B544" s="253" t="s">
        <v>156</v>
      </c>
      <c r="C544" s="23" t="str">
        <f>DataRequest!$C$3</f>
        <v>Naira</v>
      </c>
      <c r="D544" s="23" t="str">
        <f>DataRequest!$C$4</f>
        <v>Million</v>
      </c>
      <c r="G544" s="255">
        <f t="shared" ref="G544:U544" si="280">G113</f>
        <v>6827.2941321419476</v>
      </c>
      <c r="H544" s="255">
        <f t="shared" si="280"/>
        <v>8378.3525342830053</v>
      </c>
      <c r="I544" s="255">
        <f t="shared" si="280"/>
        <v>10779.843782975673</v>
      </c>
      <c r="J544" s="255">
        <f t="shared" si="280"/>
        <v>10241.827008790155</v>
      </c>
      <c r="K544" s="255">
        <f t="shared" si="280"/>
        <v>15576.349518353723</v>
      </c>
      <c r="L544" s="255">
        <f t="shared" si="280"/>
        <v>6900.2810587700005</v>
      </c>
      <c r="M544" s="255">
        <f t="shared" ca="1" si="280"/>
        <v>8659.299136829999</v>
      </c>
      <c r="N544" s="255">
        <f t="shared" ca="1" si="280"/>
        <v>5786.7091400366671</v>
      </c>
      <c r="O544" s="255">
        <f t="shared" ca="1" si="280"/>
        <v>4833.5409565466671</v>
      </c>
      <c r="P544" s="255">
        <f t="shared" ca="1" si="280"/>
        <v>7375.4810261337279</v>
      </c>
      <c r="Q544" s="255">
        <f t="shared" ca="1" si="280"/>
        <v>7270.8749627566258</v>
      </c>
      <c r="R544" s="255">
        <f t="shared" ca="1" si="280"/>
        <v>6124.5624791766249</v>
      </c>
      <c r="S544" s="255">
        <f t="shared" ca="1" si="280"/>
        <v>6744.9663371477627</v>
      </c>
      <c r="T544" s="255">
        <f t="shared" ca="1" si="280"/>
        <v>6290.0079393020651</v>
      </c>
      <c r="U544" s="255">
        <f t="shared" ca="1" si="280"/>
        <v>14205.568772239138</v>
      </c>
      <c r="V544" s="255"/>
    </row>
    <row r="545" spans="1:22">
      <c r="A545" s="308">
        <f>S1_Baseline!A545</f>
        <v>15</v>
      </c>
      <c r="B545" s="270" t="s">
        <v>10</v>
      </c>
      <c r="C545" s="23" t="str">
        <f>DataRequest!$C$3</f>
        <v>Naira</v>
      </c>
      <c r="D545" s="23" t="str">
        <f>DataRequest!$C$4</f>
        <v>Million</v>
      </c>
      <c r="G545" s="255">
        <f t="shared" ref="G545:U545" si="281">G114</f>
        <v>261.95908643194798</v>
      </c>
      <c r="H545" s="255">
        <f t="shared" si="281"/>
        <v>324.63887372300491</v>
      </c>
      <c r="I545" s="255">
        <f t="shared" si="281"/>
        <v>375.87636196567348</v>
      </c>
      <c r="J545" s="255">
        <f t="shared" si="281"/>
        <v>427.61964672015512</v>
      </c>
      <c r="K545" s="255">
        <f t="shared" si="281"/>
        <v>600.36741179372223</v>
      </c>
      <c r="L545" s="255">
        <f t="shared" si="281"/>
        <v>543.51014050000003</v>
      </c>
      <c r="M545" s="255">
        <f t="shared" ca="1" si="281"/>
        <v>99.862047600000011</v>
      </c>
      <c r="N545" s="255">
        <f t="shared" ca="1" si="281"/>
        <v>603.61773740000001</v>
      </c>
      <c r="O545" s="255">
        <f t="shared" ca="1" si="281"/>
        <v>98.205391100000028</v>
      </c>
      <c r="P545" s="255">
        <f t="shared" ca="1" si="281"/>
        <v>650.21484839999982</v>
      </c>
      <c r="Q545" s="255">
        <f t="shared" ca="1" si="281"/>
        <v>93.892588200000006</v>
      </c>
      <c r="R545" s="255">
        <f t="shared" ca="1" si="281"/>
        <v>679.56894499999999</v>
      </c>
      <c r="S545" s="255">
        <f t="shared" ca="1" si="281"/>
        <v>89.308988999999983</v>
      </c>
      <c r="T545" s="255">
        <f t="shared" ca="1" si="281"/>
        <v>679.56894499999999</v>
      </c>
      <c r="U545" s="255">
        <f t="shared" ca="1" si="281"/>
        <v>974.10613879130415</v>
      </c>
      <c r="V545" s="255"/>
    </row>
    <row r="546" spans="1:22">
      <c r="A546" s="308">
        <f>S1_Baseline!A546</f>
        <v>16</v>
      </c>
      <c r="B546" s="270" t="s">
        <v>11</v>
      </c>
      <c r="C546" s="23" t="str">
        <f>DataRequest!$C$3</f>
        <v>Naira</v>
      </c>
      <c r="D546" s="23" t="str">
        <f>DataRequest!$C$4</f>
        <v>Million</v>
      </c>
      <c r="G546" s="255">
        <f t="shared" ref="G546:U546" si="282">G115</f>
        <v>6565.3350457099996</v>
      </c>
      <c r="H546" s="255">
        <f t="shared" si="282"/>
        <v>8053.7136605600008</v>
      </c>
      <c r="I546" s="255">
        <f t="shared" si="282"/>
        <v>10403.96742101</v>
      </c>
      <c r="J546" s="255">
        <f t="shared" si="282"/>
        <v>9814.2073620699994</v>
      </c>
      <c r="K546" s="255">
        <f t="shared" si="282"/>
        <v>14975.982106560001</v>
      </c>
      <c r="L546" s="255">
        <f t="shared" si="282"/>
        <v>6356.77091827</v>
      </c>
      <c r="M546" s="255">
        <f t="shared" ca="1" si="282"/>
        <v>8559.4370892299994</v>
      </c>
      <c r="N546" s="255">
        <f t="shared" ca="1" si="282"/>
        <v>5183.0914026366672</v>
      </c>
      <c r="O546" s="255">
        <f t="shared" ca="1" si="282"/>
        <v>4735.3355654466668</v>
      </c>
      <c r="P546" s="255">
        <f t="shared" ca="1" si="282"/>
        <v>6725.266177733728</v>
      </c>
      <c r="Q546" s="255">
        <f t="shared" ca="1" si="282"/>
        <v>7176.9823745566255</v>
      </c>
      <c r="R546" s="255">
        <f t="shared" ca="1" si="282"/>
        <v>5444.993534176625</v>
      </c>
      <c r="S546" s="255">
        <f t="shared" ca="1" si="282"/>
        <v>6655.6573481477626</v>
      </c>
      <c r="T546" s="255">
        <f t="shared" ca="1" si="282"/>
        <v>5610.4389943020651</v>
      </c>
      <c r="U546" s="255">
        <f t="shared" ca="1" si="282"/>
        <v>13231.462633447833</v>
      </c>
      <c r="V546" s="255"/>
    </row>
    <row r="547" spans="1:22">
      <c r="A547" s="308">
        <f>S1_Baseline!A547</f>
        <v>17</v>
      </c>
      <c r="B547" s="253" t="s">
        <v>157</v>
      </c>
      <c r="C547" s="23" t="str">
        <f>DataRequest!$C$3</f>
        <v>Naira</v>
      </c>
      <c r="D547" s="23" t="str">
        <f>DataRequest!$C$4</f>
        <v>Million</v>
      </c>
      <c r="G547" s="255">
        <f t="shared" ref="G547:U547" si="283">G116</f>
        <v>1917.7973883409813</v>
      </c>
      <c r="H547" s="255">
        <f t="shared" si="283"/>
        <v>985.49562576012374</v>
      </c>
      <c r="I547" s="255">
        <f t="shared" si="283"/>
        <v>1412.4149588889015</v>
      </c>
      <c r="J547" s="255">
        <f t="shared" si="283"/>
        <v>2322.6203071440277</v>
      </c>
      <c r="K547" s="255">
        <f t="shared" si="283"/>
        <v>1035.312595370289</v>
      </c>
      <c r="L547" s="255">
        <f t="shared" si="283"/>
        <v>2386.6763418700002</v>
      </c>
      <c r="M547" s="255">
        <f t="shared" si="283"/>
        <v>3893.1627417290001</v>
      </c>
      <c r="N547" s="255">
        <f t="shared" ca="1" si="283"/>
        <v>4714.9120345695792</v>
      </c>
      <c r="O547" s="255">
        <f t="shared" ca="1" si="283"/>
        <v>5895.9875229695917</v>
      </c>
      <c r="P547" s="255">
        <f t="shared" ca="1" si="283"/>
        <v>5326.7698118338076</v>
      </c>
      <c r="Q547" s="255">
        <f t="shared" ca="1" si="283"/>
        <v>6229.6722646257913</v>
      </c>
      <c r="R547" s="255">
        <f t="shared" ca="1" si="283"/>
        <v>7322.0818538511303</v>
      </c>
      <c r="S547" s="255">
        <f t="shared" ca="1" si="283"/>
        <v>9206.3227920238678</v>
      </c>
      <c r="T547" s="255">
        <f t="shared" ca="1" si="283"/>
        <v>9857.1344573527513</v>
      </c>
      <c r="U547" s="255">
        <f t="shared" ca="1" si="283"/>
        <v>10649.817731660745</v>
      </c>
      <c r="V547" s="255"/>
    </row>
    <row r="548" spans="1:22">
      <c r="A548" s="308">
        <f>S1_Baseline!A548</f>
        <v>18</v>
      </c>
      <c r="B548" s="270" t="s">
        <v>10</v>
      </c>
      <c r="C548" s="23" t="str">
        <f>DataRequest!$C$3</f>
        <v>Naira</v>
      </c>
      <c r="D548" s="23" t="str">
        <f>DataRequest!$C$4</f>
        <v>Million</v>
      </c>
      <c r="G548" s="255">
        <f t="shared" ref="G548:U548" si="284">G117</f>
        <v>48.270546290981663</v>
      </c>
      <c r="H548" s="255">
        <f t="shared" si="284"/>
        <v>99.865885320123738</v>
      </c>
      <c r="I548" s="255">
        <f t="shared" si="284"/>
        <v>102.82748052890189</v>
      </c>
      <c r="J548" s="255">
        <f t="shared" si="284"/>
        <v>103.80601287402749</v>
      </c>
      <c r="K548" s="255">
        <f t="shared" si="284"/>
        <v>110.29421712028889</v>
      </c>
      <c r="L548" s="255">
        <f t="shared" si="284"/>
        <v>99.862047600000011</v>
      </c>
      <c r="M548" s="255">
        <f t="shared" si="284"/>
        <v>603.61773740000001</v>
      </c>
      <c r="N548" s="255">
        <f t="shared" ca="1" si="284"/>
        <v>265.5234839815792</v>
      </c>
      <c r="O548" s="255">
        <f t="shared" ca="1" si="284"/>
        <v>817.53294128157904</v>
      </c>
      <c r="P548" s="255">
        <f t="shared" ca="1" si="284"/>
        <v>261.2106810815792</v>
      </c>
      <c r="Q548" s="255">
        <f t="shared" ca="1" si="284"/>
        <v>941.83240732536581</v>
      </c>
      <c r="R548" s="255">
        <f t="shared" ca="1" si="284"/>
        <v>500.66026411248498</v>
      </c>
      <c r="S548" s="255">
        <f t="shared" ca="1" si="284"/>
        <v>1198.7246451568722</v>
      </c>
      <c r="T548" s="255">
        <f t="shared" ca="1" si="284"/>
        <v>603.52281485687229</v>
      </c>
      <c r="U548" s="255">
        <f t="shared" ca="1" si="284"/>
        <v>603.52281485687229</v>
      </c>
      <c r="V548" s="255"/>
    </row>
    <row r="549" spans="1:22">
      <c r="A549" s="308">
        <f>S1_Baseline!A549</f>
        <v>19</v>
      </c>
      <c r="B549" s="270" t="s">
        <v>11</v>
      </c>
      <c r="C549" s="23" t="str">
        <f>DataRequest!$C$3</f>
        <v>Naira</v>
      </c>
      <c r="D549" s="23" t="str">
        <f>DataRequest!$C$4</f>
        <v>Million</v>
      </c>
      <c r="G549" s="255">
        <f t="shared" ref="G549:U549" si="285">G118</f>
        <v>1869.5268420499997</v>
      </c>
      <c r="H549" s="255">
        <f t="shared" si="285"/>
        <v>885.62974043999998</v>
      </c>
      <c r="I549" s="255">
        <f t="shared" si="285"/>
        <v>1309.5874783599997</v>
      </c>
      <c r="J549" s="255">
        <f t="shared" si="285"/>
        <v>2218.8142942700001</v>
      </c>
      <c r="K549" s="255">
        <f t="shared" si="285"/>
        <v>925.01837825000007</v>
      </c>
      <c r="L549" s="255">
        <f t="shared" si="285"/>
        <v>2286.8142942700001</v>
      </c>
      <c r="M549" s="255">
        <f t="shared" si="285"/>
        <v>3289.5450043290002</v>
      </c>
      <c r="N549" s="255">
        <f t="shared" ca="1" si="285"/>
        <v>4449.3885505880007</v>
      </c>
      <c r="O549" s="255">
        <f t="shared" ca="1" si="285"/>
        <v>5078.4545816880127</v>
      </c>
      <c r="P549" s="255">
        <f t="shared" ca="1" si="285"/>
        <v>5065.5591307522282</v>
      </c>
      <c r="Q549" s="255">
        <f t="shared" ca="1" si="285"/>
        <v>5287.8398573004251</v>
      </c>
      <c r="R549" s="255">
        <f t="shared" ca="1" si="285"/>
        <v>6821.4215897386457</v>
      </c>
      <c r="S549" s="255">
        <f t="shared" ca="1" si="285"/>
        <v>8007.5981468669943</v>
      </c>
      <c r="T549" s="255">
        <f t="shared" ca="1" si="285"/>
        <v>9253.6116424958782</v>
      </c>
      <c r="U549" s="255">
        <f t="shared" ca="1" si="285"/>
        <v>10046.294916803874</v>
      </c>
      <c r="V549" s="255"/>
    </row>
    <row r="550" spans="1:22">
      <c r="A550" s="308" t="str">
        <f>S1_Baseline!A550</f>
        <v>A</v>
      </c>
      <c r="B550" s="272" t="s">
        <v>179</v>
      </c>
      <c r="C550" s="290" t="str">
        <f>DataRequest!$C$3</f>
        <v>Naira</v>
      </c>
      <c r="D550" s="290" t="str">
        <f>DataRequest!$C$4</f>
        <v>Million</v>
      </c>
      <c r="E550" s="291"/>
      <c r="F550" s="291"/>
      <c r="G550" s="292">
        <f t="shared" ref="G550:U550" si="286">G6</f>
        <v>0</v>
      </c>
      <c r="H550" s="292">
        <f t="shared" si="286"/>
        <v>0</v>
      </c>
      <c r="I550" s="292">
        <f t="shared" si="286"/>
        <v>0</v>
      </c>
      <c r="J550" s="292">
        <f t="shared" si="286"/>
        <v>0</v>
      </c>
      <c r="K550" s="292">
        <f t="shared" si="286"/>
        <v>0</v>
      </c>
      <c r="L550" s="292">
        <f t="shared" si="286"/>
        <v>0</v>
      </c>
      <c r="M550" s="292">
        <f t="shared" si="286"/>
        <v>0</v>
      </c>
      <c r="N550" s="292">
        <f t="shared" si="286"/>
        <v>0</v>
      </c>
      <c r="O550" s="292">
        <f t="shared" si="286"/>
        <v>0</v>
      </c>
      <c r="P550" s="292">
        <f t="shared" si="286"/>
        <v>0</v>
      </c>
      <c r="Q550" s="292">
        <f t="shared" si="286"/>
        <v>0</v>
      </c>
      <c r="R550" s="292">
        <f t="shared" si="286"/>
        <v>0</v>
      </c>
      <c r="S550" s="292">
        <f t="shared" si="286"/>
        <v>0</v>
      </c>
      <c r="T550" s="292">
        <f t="shared" si="286"/>
        <v>0</v>
      </c>
      <c r="U550" s="292">
        <f t="shared" si="286"/>
        <v>0</v>
      </c>
      <c r="V550" s="255"/>
    </row>
    <row r="551" spans="1:22">
      <c r="A551" s="308">
        <f>S1_Baseline!A551</f>
        <v>0</v>
      </c>
      <c r="B551" s="253" t="s">
        <v>46</v>
      </c>
      <c r="C551" s="23" t="str">
        <f>DataRequest!$C$3</f>
        <v>Naira</v>
      </c>
      <c r="D551" s="23" t="str">
        <f>DataRequest!$C$4</f>
        <v>Million</v>
      </c>
      <c r="G551" s="255">
        <f t="shared" ref="G551" si="287">G13</f>
        <v>65059.422768510005</v>
      </c>
      <c r="H551" s="255">
        <f t="shared" ref="H551:U551" si="288">H13</f>
        <v>59175.218796199995</v>
      </c>
      <c r="I551" s="255">
        <f t="shared" si="288"/>
        <v>67888.123579059989</v>
      </c>
      <c r="J551" s="255">
        <f t="shared" si="288"/>
        <v>72661.136865799999</v>
      </c>
      <c r="K551" s="255">
        <f t="shared" si="288"/>
        <v>75132.252185200006</v>
      </c>
      <c r="L551" s="255">
        <f t="shared" si="288"/>
        <v>135221.796733</v>
      </c>
      <c r="M551" s="255">
        <f t="shared" ca="1" si="288"/>
        <v>157965.45353955901</v>
      </c>
      <c r="N551" s="255">
        <f t="shared" ca="1" si="288"/>
        <v>160147.72313323623</v>
      </c>
      <c r="O551" s="255">
        <f t="shared" ca="1" si="288"/>
        <v>161372.17027655628</v>
      </c>
      <c r="P551" s="255">
        <f t="shared" ca="1" si="288"/>
        <v>172444.12039430084</v>
      </c>
      <c r="Q551" s="255">
        <f t="shared" ca="1" si="288"/>
        <v>181375.09136321567</v>
      </c>
      <c r="R551" s="255">
        <f t="shared" ca="1" si="288"/>
        <v>186453.86304836106</v>
      </c>
      <c r="S551" s="255">
        <f t="shared" ca="1" si="288"/>
        <v>194091.18242400495</v>
      </c>
      <c r="T551" s="255">
        <f t="shared" ca="1" si="288"/>
        <v>199419.71027098811</v>
      </c>
      <c r="U551" s="255">
        <f t="shared" ca="1" si="288"/>
        <v>213260.62895773316</v>
      </c>
      <c r="V551" s="255"/>
    </row>
    <row r="552" spans="1:22">
      <c r="A552" s="308">
        <f>S1_Baseline!A552</f>
        <v>0</v>
      </c>
      <c r="B552" s="270" t="s">
        <v>199</v>
      </c>
      <c r="C552" s="23" t="str">
        <f>DataRequest!$C$3</f>
        <v>Naira</v>
      </c>
      <c r="D552" s="23" t="str">
        <f>DataRequest!$C$4</f>
        <v>Million</v>
      </c>
      <c r="G552" s="255">
        <f t="shared" ref="G552" si="289">G14</f>
        <v>21525.225504319998</v>
      </c>
      <c r="H552" s="255">
        <f t="shared" ref="H552:U552" si="290">H14</f>
        <v>29940.205132110001</v>
      </c>
      <c r="I552" s="255">
        <f t="shared" si="290"/>
        <v>44849.071065059994</v>
      </c>
      <c r="J552" s="255">
        <f t="shared" si="290"/>
        <v>43479.152211970002</v>
      </c>
      <c r="K552" s="255">
        <f t="shared" si="290"/>
        <v>33106.249112320002</v>
      </c>
      <c r="L552" s="255">
        <f t="shared" si="290"/>
        <v>47653.940447000001</v>
      </c>
      <c r="M552" s="255">
        <f t="shared" si="290"/>
        <v>51919.284684999999</v>
      </c>
      <c r="N552" s="255">
        <f t="shared" si="290"/>
        <v>57217.665135000003</v>
      </c>
      <c r="O552" s="255">
        <f t="shared" si="290"/>
        <v>62597.094581999998</v>
      </c>
      <c r="P552" s="255">
        <f t="shared" si="290"/>
        <v>67922.491364333298</v>
      </c>
      <c r="Q552" s="255">
        <f t="shared" si="290"/>
        <v>73261.396312833298</v>
      </c>
      <c r="R552" s="255">
        <f t="shared" si="290"/>
        <v>78600.301261333298</v>
      </c>
      <c r="S552" s="255">
        <f t="shared" si="290"/>
        <v>83939.206209833297</v>
      </c>
      <c r="T552" s="255">
        <f t="shared" si="290"/>
        <v>89278.111158333297</v>
      </c>
      <c r="U552" s="255">
        <f t="shared" si="290"/>
        <v>94617.016106833296</v>
      </c>
      <c r="V552" s="255"/>
    </row>
    <row r="553" spans="1:22">
      <c r="A553" s="308"/>
      <c r="B553" s="580" t="str">
        <f>B15</f>
        <v xml:space="preserve">1.a. of which Net Statutory Allocation  ('net' means of deductions) </v>
      </c>
      <c r="C553" s="23" t="str">
        <f>DataRequest!$C$3</f>
        <v>Naira</v>
      </c>
      <c r="D553" s="23" t="str">
        <f>DataRequest!$C$4</f>
        <v>Million</v>
      </c>
      <c r="G553" s="255">
        <f t="shared" ref="G553:G563" si="291">G15</f>
        <v>21525.225504319998</v>
      </c>
      <c r="H553" s="255">
        <f t="shared" ref="H553:U553" si="292">H15</f>
        <v>29940.205132110001</v>
      </c>
      <c r="I553" s="255">
        <f t="shared" si="292"/>
        <v>44849.071065059994</v>
      </c>
      <c r="J553" s="255">
        <f t="shared" si="292"/>
        <v>43479.152211970002</v>
      </c>
      <c r="K553" s="255">
        <f t="shared" si="292"/>
        <v>33106.249112320002</v>
      </c>
      <c r="L553" s="255">
        <f t="shared" si="292"/>
        <v>47653.940447000001</v>
      </c>
      <c r="M553" s="255">
        <f t="shared" si="292"/>
        <v>51919.284684999999</v>
      </c>
      <c r="N553" s="255">
        <f t="shared" si="292"/>
        <v>57217.665135000003</v>
      </c>
      <c r="O553" s="255">
        <f t="shared" si="292"/>
        <v>62597.094581999998</v>
      </c>
      <c r="P553" s="255">
        <f t="shared" si="292"/>
        <v>67922.491364333298</v>
      </c>
      <c r="Q553" s="255">
        <f t="shared" si="292"/>
        <v>73261.396312833298</v>
      </c>
      <c r="R553" s="255">
        <f t="shared" si="292"/>
        <v>78600.301261333298</v>
      </c>
      <c r="S553" s="255">
        <f t="shared" si="292"/>
        <v>83939.206209833297</v>
      </c>
      <c r="T553" s="255">
        <f t="shared" si="292"/>
        <v>89278.111158333297</v>
      </c>
      <c r="U553" s="255">
        <f t="shared" si="292"/>
        <v>94617.016106833296</v>
      </c>
      <c r="V553" s="255"/>
    </row>
    <row r="554" spans="1:22">
      <c r="A554" s="308"/>
      <c r="B554" s="580" t="str">
        <f>B16</f>
        <v>1.b. of which Deductions</v>
      </c>
      <c r="C554" s="23" t="str">
        <f>DataRequest!$C$3</f>
        <v>Naira</v>
      </c>
      <c r="D554" s="23" t="str">
        <f>DataRequest!$C$4</f>
        <v>Million</v>
      </c>
      <c r="G554" s="255">
        <f t="shared" si="291"/>
        <v>0</v>
      </c>
      <c r="H554" s="255">
        <f t="shared" ref="H554:U554" si="293">H16</f>
        <v>0</v>
      </c>
      <c r="I554" s="255">
        <f t="shared" si="293"/>
        <v>0</v>
      </c>
      <c r="J554" s="255">
        <f t="shared" si="293"/>
        <v>0</v>
      </c>
      <c r="K554" s="255">
        <f t="shared" si="293"/>
        <v>0</v>
      </c>
      <c r="L554" s="255">
        <f t="shared" si="293"/>
        <v>0</v>
      </c>
      <c r="M554" s="255">
        <f t="shared" si="293"/>
        <v>0</v>
      </c>
      <c r="N554" s="255">
        <f t="shared" si="293"/>
        <v>0</v>
      </c>
      <c r="O554" s="255">
        <f t="shared" si="293"/>
        <v>0</v>
      </c>
      <c r="P554" s="255">
        <f t="shared" si="293"/>
        <v>0</v>
      </c>
      <c r="Q554" s="255">
        <f t="shared" si="293"/>
        <v>0</v>
      </c>
      <c r="R554" s="255">
        <f t="shared" si="293"/>
        <v>0</v>
      </c>
      <c r="S554" s="255">
        <f t="shared" si="293"/>
        <v>0</v>
      </c>
      <c r="T554" s="255">
        <f t="shared" si="293"/>
        <v>0</v>
      </c>
      <c r="U554" s="255">
        <f t="shared" si="293"/>
        <v>0</v>
      </c>
      <c r="V554" s="255"/>
    </row>
    <row r="555" spans="1:22">
      <c r="A555" s="308">
        <f>S1_Baseline!A555</f>
        <v>0</v>
      </c>
      <c r="B555" s="273" t="s">
        <v>162</v>
      </c>
      <c r="C555" s="23" t="str">
        <f>DataRequest!$C$3</f>
        <v>Naira</v>
      </c>
      <c r="D555" s="23" t="str">
        <f>DataRequest!$C$4</f>
        <v>Million</v>
      </c>
      <c r="G555" s="255">
        <f t="shared" si="291"/>
        <v>0</v>
      </c>
      <c r="H555" s="255">
        <f t="shared" ref="H555:U555" si="294">H17</f>
        <v>0</v>
      </c>
      <c r="I555" s="255">
        <f t="shared" si="294"/>
        <v>0</v>
      </c>
      <c r="J555" s="255">
        <f t="shared" si="294"/>
        <v>0</v>
      </c>
      <c r="K555" s="255">
        <f t="shared" si="294"/>
        <v>0</v>
      </c>
      <c r="L555" s="255">
        <f t="shared" si="294"/>
        <v>0</v>
      </c>
      <c r="M555" s="255">
        <f t="shared" si="294"/>
        <v>0</v>
      </c>
      <c r="N555" s="255">
        <f t="shared" si="294"/>
        <v>0</v>
      </c>
      <c r="O555" s="255">
        <f t="shared" si="294"/>
        <v>0</v>
      </c>
      <c r="P555" s="255">
        <f t="shared" si="294"/>
        <v>0</v>
      </c>
      <c r="Q555" s="255">
        <f t="shared" si="294"/>
        <v>0</v>
      </c>
      <c r="R555" s="255">
        <f t="shared" si="294"/>
        <v>0</v>
      </c>
      <c r="S555" s="255">
        <f t="shared" si="294"/>
        <v>0</v>
      </c>
      <c r="T555" s="255">
        <f t="shared" si="294"/>
        <v>0</v>
      </c>
      <c r="U555" s="255">
        <f t="shared" si="294"/>
        <v>0</v>
      </c>
      <c r="V555" s="255"/>
    </row>
    <row r="556" spans="1:22">
      <c r="A556" s="308">
        <f>S1_Baseline!A556</f>
        <v>0</v>
      </c>
      <c r="B556" s="273" t="s">
        <v>163</v>
      </c>
      <c r="C556" s="23" t="str">
        <f>DataRequest!$C$3</f>
        <v>Naira</v>
      </c>
      <c r="D556" s="23" t="str">
        <f>DataRequest!$C$4</f>
        <v>Million</v>
      </c>
      <c r="G556" s="615">
        <f t="shared" si="291"/>
        <v>4612.3697424199991</v>
      </c>
      <c r="H556" s="615">
        <f t="shared" ref="H556:U556" si="295">H18</f>
        <v>3965.3624331000001</v>
      </c>
      <c r="I556" s="615">
        <f t="shared" si="295"/>
        <v>4145.2760812500001</v>
      </c>
      <c r="J556" s="615">
        <f t="shared" si="295"/>
        <v>4402.5895434499998</v>
      </c>
      <c r="K556" s="615">
        <f t="shared" si="295"/>
        <v>5587.4386109999996</v>
      </c>
      <c r="L556" s="615">
        <f t="shared" si="295"/>
        <v>0</v>
      </c>
      <c r="M556" s="615">
        <f t="shared" si="295"/>
        <v>12393.618568</v>
      </c>
      <c r="N556" s="615">
        <f t="shared" si="295"/>
        <v>11391.254542950001</v>
      </c>
      <c r="O556" s="615">
        <f t="shared" si="295"/>
        <v>5551.86969125</v>
      </c>
      <c r="P556" s="615">
        <f t="shared" si="295"/>
        <v>0</v>
      </c>
      <c r="Q556" s="615">
        <f t="shared" si="295"/>
        <v>0</v>
      </c>
      <c r="R556" s="615">
        <f t="shared" si="295"/>
        <v>0</v>
      </c>
      <c r="S556" s="615">
        <f t="shared" si="295"/>
        <v>0</v>
      </c>
      <c r="T556" s="615">
        <f t="shared" si="295"/>
        <v>0</v>
      </c>
      <c r="U556" s="615">
        <f t="shared" si="295"/>
        <v>0</v>
      </c>
      <c r="V556" s="255"/>
    </row>
    <row r="557" spans="1:22">
      <c r="A557" s="308">
        <f>S1_Baseline!A557</f>
        <v>0</v>
      </c>
      <c r="B557" s="273" t="s">
        <v>177</v>
      </c>
      <c r="C557" s="23" t="str">
        <f>DataRequest!$C$3</f>
        <v>Naira</v>
      </c>
      <c r="D557" s="23" t="str">
        <f>DataRequest!$C$4</f>
        <v>Million</v>
      </c>
      <c r="G557" s="255">
        <f t="shared" si="291"/>
        <v>8270.6379567900003</v>
      </c>
      <c r="H557" s="255">
        <f t="shared" ref="H557:U557" si="296">H19</f>
        <v>9923.5249203999992</v>
      </c>
      <c r="I557" s="255">
        <f t="shared" si="296"/>
        <v>11346.31562712</v>
      </c>
      <c r="J557" s="255">
        <f t="shared" si="296"/>
        <v>12004.63127389</v>
      </c>
      <c r="K557" s="255">
        <f t="shared" si="296"/>
        <v>12996.85829041</v>
      </c>
      <c r="L557" s="255">
        <f t="shared" si="296"/>
        <v>16563.707138999998</v>
      </c>
      <c r="M557" s="255">
        <f t="shared" si="296"/>
        <v>19471.429961999998</v>
      </c>
      <c r="N557" s="255">
        <f t="shared" si="296"/>
        <v>22198.506753000001</v>
      </c>
      <c r="O557" s="255">
        <f t="shared" si="296"/>
        <v>25222.085798399999</v>
      </c>
      <c r="P557" s="255">
        <f t="shared" si="296"/>
        <v>28245.664843800001</v>
      </c>
      <c r="Q557" s="255">
        <f t="shared" si="296"/>
        <v>31269.243889199999</v>
      </c>
      <c r="R557" s="255">
        <f t="shared" si="296"/>
        <v>34292.822934600001</v>
      </c>
      <c r="S557" s="255">
        <f t="shared" si="296"/>
        <v>37316.401980000002</v>
      </c>
      <c r="T557" s="255">
        <f t="shared" si="296"/>
        <v>40339.981025399997</v>
      </c>
      <c r="U557" s="255">
        <f t="shared" si="296"/>
        <v>43363.560070799998</v>
      </c>
      <c r="V557" s="255"/>
    </row>
    <row r="558" spans="1:22">
      <c r="A558" s="308">
        <f>S1_Baseline!A558</f>
        <v>3</v>
      </c>
      <c r="B558" s="294" t="s">
        <v>178</v>
      </c>
      <c r="C558" s="290" t="str">
        <f>DataRequest!$C$3</f>
        <v>Naira</v>
      </c>
      <c r="D558" s="290" t="str">
        <f>DataRequest!$C$4</f>
        <v>Million</v>
      </c>
      <c r="E558" s="291"/>
      <c r="F558" s="291"/>
      <c r="G558" s="292">
        <f t="shared" si="291"/>
        <v>3132.3432619800001</v>
      </c>
      <c r="H558" s="292">
        <f t="shared" ref="H558:U558" si="297">H20</f>
        <v>4425.4863145899999</v>
      </c>
      <c r="I558" s="292">
        <f t="shared" si="297"/>
        <v>4881.9608056300003</v>
      </c>
      <c r="J558" s="292">
        <f t="shared" si="297"/>
        <v>7478.0928904900002</v>
      </c>
      <c r="K558" s="292">
        <f t="shared" si="297"/>
        <v>9608.7061714699994</v>
      </c>
      <c r="L558" s="292">
        <f t="shared" si="297"/>
        <v>12200.790746999999</v>
      </c>
      <c r="M558" s="292">
        <f t="shared" si="297"/>
        <v>15190.532531999999</v>
      </c>
      <c r="N558" s="292">
        <f t="shared" si="297"/>
        <v>15950.059159</v>
      </c>
      <c r="O558" s="292">
        <f t="shared" si="297"/>
        <v>16747.562117000001</v>
      </c>
      <c r="P558" s="292">
        <f t="shared" si="297"/>
        <v>17519.747521000001</v>
      </c>
      <c r="Q558" s="292">
        <f t="shared" si="297"/>
        <v>18298.262313499999</v>
      </c>
      <c r="R558" s="292">
        <f t="shared" si="297"/>
        <v>19076.777106000001</v>
      </c>
      <c r="S558" s="292">
        <f t="shared" si="297"/>
        <v>19855.2918985</v>
      </c>
      <c r="T558" s="292">
        <f t="shared" si="297"/>
        <v>20633.806691000002</v>
      </c>
      <c r="U558" s="292">
        <f t="shared" si="297"/>
        <v>21412.3214835</v>
      </c>
      <c r="V558" s="255"/>
    </row>
    <row r="559" spans="1:22">
      <c r="A559" s="308">
        <f>S1_Baseline!A559</f>
        <v>0</v>
      </c>
      <c r="B559" s="273" t="s">
        <v>164</v>
      </c>
      <c r="C559" s="23" t="str">
        <f>DataRequest!$C$3</f>
        <v>Naira</v>
      </c>
      <c r="D559" s="23" t="str">
        <f>DataRequest!$C$4</f>
        <v>Million</v>
      </c>
      <c r="G559" s="255">
        <f t="shared" si="291"/>
        <v>27518.846303000002</v>
      </c>
      <c r="H559" s="255">
        <f t="shared" ref="H559:U559" si="298">H21</f>
        <v>10920.639996</v>
      </c>
      <c r="I559" s="255">
        <f t="shared" si="298"/>
        <v>2665.5</v>
      </c>
      <c r="J559" s="255">
        <f t="shared" si="298"/>
        <v>5296.6709460000002</v>
      </c>
      <c r="K559" s="255">
        <f t="shared" si="298"/>
        <v>13833</v>
      </c>
      <c r="L559" s="255">
        <f t="shared" si="298"/>
        <v>58803.358399999997</v>
      </c>
      <c r="M559" s="255">
        <f t="shared" ca="1" si="298"/>
        <v>58990.587792559018</v>
      </c>
      <c r="N559" s="255">
        <f t="shared" ca="1" si="298"/>
        <v>53390.237543286239</v>
      </c>
      <c r="O559" s="255">
        <f t="shared" ca="1" si="298"/>
        <v>51253.558087906269</v>
      </c>
      <c r="P559" s="255">
        <f t="shared" ca="1" si="298"/>
        <v>58756.216665167536</v>
      </c>
      <c r="Q559" s="255">
        <f t="shared" ca="1" si="298"/>
        <v>58546.188847682366</v>
      </c>
      <c r="R559" s="255">
        <f t="shared" ca="1" si="298"/>
        <v>54483.961746427747</v>
      </c>
      <c r="S559" s="255">
        <f t="shared" ca="1" si="298"/>
        <v>52980.282335671669</v>
      </c>
      <c r="T559" s="255">
        <f t="shared" ca="1" si="298"/>
        <v>49167.811396254801</v>
      </c>
      <c r="U559" s="255">
        <f t="shared" ca="1" si="298"/>
        <v>53867.73129659985</v>
      </c>
      <c r="V559" s="255"/>
    </row>
    <row r="560" spans="1:22">
      <c r="A560" s="308">
        <f>S1_Baseline!A560</f>
        <v>4</v>
      </c>
      <c r="B560" s="274" t="str">
        <f>B22</f>
        <v>6.a. Grants</v>
      </c>
      <c r="C560" s="23" t="str">
        <f>DataRequest!$C$3</f>
        <v>Naira</v>
      </c>
      <c r="D560" s="23" t="str">
        <f>DataRequest!$C$4</f>
        <v>Million</v>
      </c>
      <c r="G560" s="255">
        <f t="shared" si="291"/>
        <v>1812.913</v>
      </c>
      <c r="H560" s="255">
        <f t="shared" ref="H560:U560" si="299">H22</f>
        <v>1575.1399960000001</v>
      </c>
      <c r="I560" s="255">
        <f t="shared" si="299"/>
        <v>2456.5</v>
      </c>
      <c r="J560" s="255">
        <f t="shared" si="299"/>
        <v>3881.276582</v>
      </c>
      <c r="K560" s="255">
        <f t="shared" si="299"/>
        <v>1500</v>
      </c>
      <c r="L560" s="255">
        <f t="shared" si="299"/>
        <v>30554.78728</v>
      </c>
      <c r="M560" s="255">
        <f t="shared" si="299"/>
        <v>23044.519278</v>
      </c>
      <c r="N560" s="255">
        <f t="shared" si="299"/>
        <v>15553.052003000001</v>
      </c>
      <c r="O560" s="255">
        <f t="shared" si="299"/>
        <v>16238.571261999999</v>
      </c>
      <c r="P560" s="255">
        <f t="shared" si="299"/>
        <v>16924.090520999998</v>
      </c>
      <c r="Q560" s="255">
        <f t="shared" si="299"/>
        <v>17109.609779999999</v>
      </c>
      <c r="R560" s="255">
        <f t="shared" si="299"/>
        <v>17295.129038999999</v>
      </c>
      <c r="S560" s="255">
        <f t="shared" si="299"/>
        <v>17480.648298</v>
      </c>
      <c r="T560" s="255">
        <f t="shared" si="299"/>
        <v>17666.167557000001</v>
      </c>
      <c r="U560" s="255">
        <f t="shared" si="299"/>
        <v>17851.686816000001</v>
      </c>
      <c r="V560" s="255"/>
    </row>
    <row r="561" spans="1:22">
      <c r="A561" s="308">
        <f>S1_Baseline!A561</f>
        <v>0</v>
      </c>
      <c r="B561" s="274" t="str">
        <f t="shared" ref="B561:B562" si="300">B23</f>
        <v>6.b. Sales of Government Assets and Privatization Proceeds</v>
      </c>
      <c r="C561" s="23" t="str">
        <f>DataRequest!$C$3</f>
        <v>Naira</v>
      </c>
      <c r="D561" s="23" t="str">
        <f>DataRequest!$C$4</f>
        <v>Million</v>
      </c>
      <c r="G561" s="255">
        <f t="shared" si="291"/>
        <v>0</v>
      </c>
      <c r="H561" s="255">
        <f t="shared" ref="H561:U561" si="301">H23</f>
        <v>0</v>
      </c>
      <c r="I561" s="255">
        <f t="shared" si="301"/>
        <v>0</v>
      </c>
      <c r="J561" s="255">
        <f t="shared" si="301"/>
        <v>0</v>
      </c>
      <c r="K561" s="255">
        <f t="shared" si="301"/>
        <v>0</v>
      </c>
      <c r="L561" s="255">
        <f t="shared" si="301"/>
        <v>2519.1744370000001</v>
      </c>
      <c r="M561" s="255">
        <f t="shared" si="301"/>
        <v>2820.107602</v>
      </c>
      <c r="N561" s="255">
        <f t="shared" si="301"/>
        <v>9407.9986240500002</v>
      </c>
      <c r="O561" s="255">
        <f t="shared" si="301"/>
        <v>9878.3985553500006</v>
      </c>
      <c r="P561" s="255">
        <f t="shared" si="301"/>
        <v>7760.4592138166599</v>
      </c>
      <c r="Q561" s="255">
        <f t="shared" si="301"/>
        <v>6289.6046904916602</v>
      </c>
      <c r="R561" s="255">
        <f t="shared" si="301"/>
        <v>4818.7501671666596</v>
      </c>
      <c r="S561" s="255">
        <f t="shared" si="301"/>
        <v>3347.8956438416599</v>
      </c>
      <c r="T561" s="255">
        <f t="shared" si="301"/>
        <v>1877.0411205166599</v>
      </c>
      <c r="U561" s="255">
        <f t="shared" si="301"/>
        <v>406.18659719166499</v>
      </c>
      <c r="V561" s="255"/>
    </row>
    <row r="562" spans="1:22">
      <c r="A562" s="308">
        <f>S1_Baseline!A562</f>
        <v>0</v>
      </c>
      <c r="B562" s="274" t="str">
        <f t="shared" si="300"/>
        <v>6.c. Other Non-Debt Creating Capital Receipts</v>
      </c>
      <c r="C562" s="23" t="str">
        <f>DataRequest!$C$3</f>
        <v>Naira</v>
      </c>
      <c r="D562" s="23" t="str">
        <f>DataRequest!$C$4</f>
        <v>Million</v>
      </c>
      <c r="G562" s="255">
        <f t="shared" si="291"/>
        <v>0</v>
      </c>
      <c r="H562" s="255">
        <f t="shared" ref="H562:U562" si="302">H24</f>
        <v>0</v>
      </c>
      <c r="I562" s="255">
        <f t="shared" si="302"/>
        <v>0</v>
      </c>
      <c r="J562" s="255">
        <f t="shared" si="302"/>
        <v>0</v>
      </c>
      <c r="K562" s="255">
        <f t="shared" si="302"/>
        <v>12333</v>
      </c>
      <c r="L562" s="255">
        <f t="shared" si="302"/>
        <v>16025.134502999999</v>
      </c>
      <c r="M562" s="255">
        <f t="shared" si="302"/>
        <v>17997.520211759016</v>
      </c>
      <c r="N562" s="255">
        <f t="shared" si="302"/>
        <v>20096.652404</v>
      </c>
      <c r="O562" s="255">
        <f t="shared" si="302"/>
        <v>22106.317643999999</v>
      </c>
      <c r="P562" s="255">
        <f t="shared" si="302"/>
        <v>18994.184990666701</v>
      </c>
      <c r="Q562" s="255">
        <f t="shared" si="302"/>
        <v>12312.501810666699</v>
      </c>
      <c r="R562" s="255">
        <f t="shared" si="302"/>
        <v>13630.818630666699</v>
      </c>
      <c r="S562" s="255">
        <f t="shared" si="302"/>
        <v>14949.135450666699</v>
      </c>
      <c r="T562" s="255">
        <f t="shared" si="302"/>
        <v>16267.452270666699</v>
      </c>
      <c r="U562" s="255">
        <f t="shared" si="302"/>
        <v>17585.769090666701</v>
      </c>
      <c r="V562" s="255"/>
    </row>
    <row r="563" spans="1:22">
      <c r="A563" s="308">
        <f>S1_Baseline!A563</f>
        <v>0</v>
      </c>
      <c r="B563" s="274" t="s">
        <v>159</v>
      </c>
      <c r="C563" s="23" t="str">
        <f>DataRequest!$C$3</f>
        <v>Naira</v>
      </c>
      <c r="D563" s="23" t="str">
        <f>DataRequest!$C$4</f>
        <v>Million</v>
      </c>
      <c r="G563" s="255">
        <f t="shared" si="291"/>
        <v>25705.933303000002</v>
      </c>
      <c r="H563" s="255">
        <f t="shared" ref="H563:U563" si="303">H25</f>
        <v>9345.5</v>
      </c>
      <c r="I563" s="255">
        <f t="shared" si="303"/>
        <v>209</v>
      </c>
      <c r="J563" s="255">
        <f t="shared" si="303"/>
        <v>1415.394364</v>
      </c>
      <c r="K563" s="255">
        <f t="shared" si="303"/>
        <v>0</v>
      </c>
      <c r="L563" s="255">
        <f t="shared" si="303"/>
        <v>9704.2621800000015</v>
      </c>
      <c r="M563" s="255">
        <f t="shared" ca="1" si="303"/>
        <v>15128.440700799994</v>
      </c>
      <c r="N563" s="255">
        <f t="shared" ca="1" si="303"/>
        <v>8332.5345122362414</v>
      </c>
      <c r="O563" s="255">
        <f t="shared" ca="1" si="303"/>
        <v>3030.2706265562665</v>
      </c>
      <c r="P563" s="255">
        <f t="shared" ca="1" si="303"/>
        <v>15077.481939684178</v>
      </c>
      <c r="Q563" s="255">
        <f t="shared" ca="1" si="303"/>
        <v>22834.472566524008</v>
      </c>
      <c r="R563" s="255">
        <f t="shared" ca="1" si="303"/>
        <v>18739.263909594389</v>
      </c>
      <c r="S563" s="255">
        <f t="shared" ca="1" si="303"/>
        <v>17202.602943163303</v>
      </c>
      <c r="T563" s="255">
        <f t="shared" ca="1" si="303"/>
        <v>13357.150448071443</v>
      </c>
      <c r="U563" s="255">
        <f t="shared" ca="1" si="303"/>
        <v>18024.088792741481</v>
      </c>
      <c r="V563" s="255"/>
    </row>
    <row r="564" spans="1:22">
      <c r="A564" s="308">
        <f>S1_Baseline!A564</f>
        <v>1</v>
      </c>
      <c r="B564" s="272" t="s">
        <v>176</v>
      </c>
      <c r="C564" s="290" t="str">
        <f>DataRequest!$C$3</f>
        <v>Naira</v>
      </c>
      <c r="D564" s="290" t="str">
        <f>DataRequest!$C$4</f>
        <v>Million</v>
      </c>
      <c r="E564" s="291"/>
      <c r="F564" s="291"/>
      <c r="G564" s="292">
        <f>G552+G555+G556+G557+G558+G560</f>
        <v>39353.48946551</v>
      </c>
      <c r="H564" s="292">
        <f t="shared" ref="H564:U564" si="304">H552+H555+H556+H557+H558+H560</f>
        <v>49829.718796200003</v>
      </c>
      <c r="I564" s="292">
        <f t="shared" si="304"/>
        <v>67679.123579059989</v>
      </c>
      <c r="J564" s="292">
        <f t="shared" si="304"/>
        <v>71245.742501800007</v>
      </c>
      <c r="K564" s="292">
        <f t="shared" si="304"/>
        <v>62799.252185199992</v>
      </c>
      <c r="L564" s="292">
        <f t="shared" si="304"/>
        <v>106973.225613</v>
      </c>
      <c r="M564" s="292">
        <f t="shared" si="304"/>
        <v>122019.385025</v>
      </c>
      <c r="N564" s="292">
        <f t="shared" si="304"/>
        <v>122310.53759295</v>
      </c>
      <c r="O564" s="292">
        <f t="shared" si="304"/>
        <v>126357.18345065</v>
      </c>
      <c r="P564" s="292">
        <f t="shared" si="304"/>
        <v>130611.99425013328</v>
      </c>
      <c r="Q564" s="292">
        <f t="shared" si="304"/>
        <v>139938.51229553332</v>
      </c>
      <c r="R564" s="292">
        <f t="shared" si="304"/>
        <v>149265.0303409333</v>
      </c>
      <c r="S564" s="292">
        <f t="shared" si="304"/>
        <v>158591.54838633328</v>
      </c>
      <c r="T564" s="292">
        <f t="shared" si="304"/>
        <v>167918.06643173331</v>
      </c>
      <c r="U564" s="292">
        <f t="shared" si="304"/>
        <v>177244.58447713332</v>
      </c>
      <c r="V564" s="255"/>
    </row>
    <row r="565" spans="1:22">
      <c r="A565" s="308">
        <f>S1_Baseline!A565</f>
        <v>2</v>
      </c>
      <c r="B565" s="272" t="s">
        <v>209</v>
      </c>
      <c r="C565" s="290" t="str">
        <f>DataRequest!$C$3</f>
        <v>Naira</v>
      </c>
      <c r="D565" s="290" t="str">
        <f>DataRequest!$C$4</f>
        <v>Million</v>
      </c>
      <c r="E565" s="291"/>
      <c r="F565" s="291"/>
      <c r="G565" s="292">
        <f>G552+G555+G556+G557</f>
        <v>34408.233203529999</v>
      </c>
      <c r="H565" s="292">
        <f t="shared" ref="H565:U565" si="305">H552+H555+H556+H557</f>
        <v>43829.092485610003</v>
      </c>
      <c r="I565" s="292">
        <f t="shared" si="305"/>
        <v>60340.662773429991</v>
      </c>
      <c r="J565" s="292">
        <f t="shared" si="305"/>
        <v>59886.373029310002</v>
      </c>
      <c r="K565" s="292">
        <f t="shared" si="305"/>
        <v>51690.546013729996</v>
      </c>
      <c r="L565" s="292">
        <f t="shared" si="305"/>
        <v>64217.647585999999</v>
      </c>
      <c r="M565" s="292">
        <f t="shared" si="305"/>
        <v>83784.333214999991</v>
      </c>
      <c r="N565" s="292">
        <f t="shared" si="305"/>
        <v>90807.426430949999</v>
      </c>
      <c r="O565" s="292">
        <f t="shared" si="305"/>
        <v>93371.050071649996</v>
      </c>
      <c r="P565" s="292">
        <f t="shared" si="305"/>
        <v>96168.156208133296</v>
      </c>
      <c r="Q565" s="292">
        <f t="shared" si="305"/>
        <v>104530.6402020333</v>
      </c>
      <c r="R565" s="292">
        <f t="shared" si="305"/>
        <v>112893.1241959333</v>
      </c>
      <c r="S565" s="292">
        <f t="shared" si="305"/>
        <v>121255.60818983329</v>
      </c>
      <c r="T565" s="292">
        <f t="shared" si="305"/>
        <v>129618.0921837333</v>
      </c>
      <c r="U565" s="292">
        <f t="shared" si="305"/>
        <v>137980.57617763331</v>
      </c>
      <c r="V565" s="255"/>
    </row>
    <row r="566" spans="1:22">
      <c r="A566" s="308">
        <f>S1_Baseline!A566</f>
        <v>5</v>
      </c>
      <c r="B566" s="253" t="s">
        <v>47</v>
      </c>
      <c r="C566" s="23" t="str">
        <f>DataRequest!$C$3</f>
        <v>Naira</v>
      </c>
      <c r="D566" s="23" t="str">
        <f>DataRequest!$C$4</f>
        <v>Million</v>
      </c>
      <c r="G566" s="255">
        <f t="shared" ref="G566:U566" si="306">G30</f>
        <v>70004.689839482919</v>
      </c>
      <c r="H566" s="255">
        <f t="shared" si="306"/>
        <v>80412.947335043165</v>
      </c>
      <c r="I566" s="255">
        <f t="shared" si="306"/>
        <v>85799.4767408646</v>
      </c>
      <c r="J566" s="255">
        <f t="shared" si="306"/>
        <v>83284.530228934222</v>
      </c>
      <c r="K566" s="255">
        <f t="shared" si="306"/>
        <v>86909.983867864037</v>
      </c>
      <c r="L566" s="255">
        <f t="shared" si="306"/>
        <v>142221.796733</v>
      </c>
      <c r="M566" s="255">
        <f t="shared" ca="1" si="306"/>
        <v>157965.45353955901</v>
      </c>
      <c r="N566" s="255">
        <f t="shared" ca="1" si="306"/>
        <v>160147.72313323623</v>
      </c>
      <c r="O566" s="255">
        <f t="shared" ca="1" si="306"/>
        <v>161372.17027655625</v>
      </c>
      <c r="P566" s="255">
        <f t="shared" ca="1" si="306"/>
        <v>172444.12039430081</v>
      </c>
      <c r="Q566" s="255">
        <f t="shared" ca="1" si="306"/>
        <v>181375.0913632157</v>
      </c>
      <c r="R566" s="255">
        <f t="shared" ca="1" si="306"/>
        <v>186453.86304836103</v>
      </c>
      <c r="S566" s="255">
        <f t="shared" ca="1" si="306"/>
        <v>194091.18242400492</v>
      </c>
      <c r="T566" s="255">
        <f t="shared" ca="1" si="306"/>
        <v>199419.71027098811</v>
      </c>
      <c r="U566" s="255">
        <f t="shared" ca="1" si="306"/>
        <v>213260.62895773316</v>
      </c>
      <c r="V566" s="255"/>
    </row>
    <row r="567" spans="1:22">
      <c r="A567" s="308">
        <f>S1_Baseline!A567</f>
        <v>6</v>
      </c>
      <c r="B567" s="270" t="s">
        <v>64</v>
      </c>
      <c r="C567" s="23" t="str">
        <f>DataRequest!$C$3</f>
        <v>Naira</v>
      </c>
      <c r="D567" s="23" t="str">
        <f>DataRequest!$C$4</f>
        <v>Million</v>
      </c>
      <c r="G567" s="255">
        <f t="shared" ref="G567:U567" si="307">G31</f>
        <v>12589.296319107141</v>
      </c>
      <c r="H567" s="255">
        <f t="shared" si="307"/>
        <v>18409.69595175092</v>
      </c>
      <c r="I567" s="255">
        <f t="shared" si="307"/>
        <v>15870.63704271083</v>
      </c>
      <c r="J567" s="255">
        <f t="shared" si="307"/>
        <v>18777.125500195216</v>
      </c>
      <c r="K567" s="255">
        <f t="shared" si="307"/>
        <v>21606.856332790001</v>
      </c>
      <c r="L567" s="255">
        <f t="shared" si="307"/>
        <v>23372.423726000001</v>
      </c>
      <c r="M567" s="255">
        <f t="shared" si="307"/>
        <v>31158.808193000001</v>
      </c>
      <c r="N567" s="255">
        <f t="shared" si="307"/>
        <v>35866.748602</v>
      </c>
      <c r="O567" s="255">
        <f t="shared" si="307"/>
        <v>38660.086033</v>
      </c>
      <c r="P567" s="255">
        <f t="shared" si="307"/>
        <v>39396.492116000001</v>
      </c>
      <c r="Q567" s="255">
        <f t="shared" si="307"/>
        <v>41147.131035999999</v>
      </c>
      <c r="R567" s="255">
        <f t="shared" si="307"/>
        <v>42897.769955999996</v>
      </c>
      <c r="S567" s="255">
        <f t="shared" si="307"/>
        <v>44648.408876000001</v>
      </c>
      <c r="T567" s="255">
        <f t="shared" si="307"/>
        <v>46399.047795999999</v>
      </c>
      <c r="U567" s="255">
        <f t="shared" si="307"/>
        <v>48149.686715999997</v>
      </c>
      <c r="V567" s="255"/>
    </row>
    <row r="568" spans="1:22">
      <c r="A568" s="308">
        <f>S1_Baseline!A568</f>
        <v>7</v>
      </c>
      <c r="B568" s="270" t="s">
        <v>65</v>
      </c>
      <c r="C568" s="23" t="str">
        <f>DataRequest!$C$3</f>
        <v>Naira</v>
      </c>
      <c r="D568" s="23" t="str">
        <f>DataRequest!$C$4</f>
        <v>Million</v>
      </c>
      <c r="G568" s="255">
        <f t="shared" ref="G568:U568" si="308">G32</f>
        <v>6971.6659211813549</v>
      </c>
      <c r="H568" s="255">
        <f t="shared" si="308"/>
        <v>7688.2210453162998</v>
      </c>
      <c r="I568" s="255">
        <f t="shared" si="308"/>
        <v>8564.1486930820993</v>
      </c>
      <c r="J568" s="255">
        <f t="shared" si="308"/>
        <v>9411.9724226763992</v>
      </c>
      <c r="K568" s="255">
        <f t="shared" si="308"/>
        <v>9921.1579248199996</v>
      </c>
      <c r="L568" s="255">
        <f t="shared" si="308"/>
        <v>13970.907684</v>
      </c>
      <c r="M568" s="255">
        <f t="shared" si="308"/>
        <v>11668.128054999999</v>
      </c>
      <c r="N568" s="255">
        <f t="shared" si="308"/>
        <v>13418.347</v>
      </c>
      <c r="O568" s="255">
        <f t="shared" si="308"/>
        <v>14357.631572</v>
      </c>
      <c r="P568" s="255">
        <f t="shared" si="308"/>
        <v>15837.5390593333</v>
      </c>
      <c r="Q568" s="255">
        <f t="shared" si="308"/>
        <v>17182.290817833298</v>
      </c>
      <c r="R568" s="255">
        <f t="shared" si="308"/>
        <v>18527.042576333301</v>
      </c>
      <c r="S568" s="255">
        <f t="shared" si="308"/>
        <v>19871.794334833299</v>
      </c>
      <c r="T568" s="255">
        <f t="shared" si="308"/>
        <v>21216.546093333302</v>
      </c>
      <c r="U568" s="255">
        <f t="shared" si="308"/>
        <v>22561.2978518333</v>
      </c>
      <c r="V568" s="255"/>
    </row>
    <row r="569" spans="1:22">
      <c r="A569" s="308">
        <f>S1_Baseline!A569</f>
        <v>0</v>
      </c>
      <c r="B569" s="270" t="s">
        <v>361</v>
      </c>
      <c r="C569" s="23" t="str">
        <f>DataRequest!$C$3</f>
        <v>Naira</v>
      </c>
      <c r="D569" s="23" t="str">
        <f>DataRequest!$C$4</f>
        <v>Million</v>
      </c>
      <c r="G569" s="255">
        <f t="shared" ref="G569:U569" si="309">G33</f>
        <v>1917.7973883409813</v>
      </c>
      <c r="H569" s="255">
        <f t="shared" si="309"/>
        <v>985.49562576012374</v>
      </c>
      <c r="I569" s="255">
        <f t="shared" si="309"/>
        <v>1412.4149588889015</v>
      </c>
      <c r="J569" s="255">
        <f t="shared" si="309"/>
        <v>2322.6203071440277</v>
      </c>
      <c r="K569" s="255">
        <f t="shared" si="309"/>
        <v>2322.6203071440277</v>
      </c>
      <c r="L569" s="255">
        <f t="shared" si="309"/>
        <v>2386.6763418700002</v>
      </c>
      <c r="M569" s="255">
        <f t="shared" si="309"/>
        <v>3893.1627417290001</v>
      </c>
      <c r="N569" s="255">
        <f t="shared" ca="1" si="309"/>
        <v>4714.9120345695792</v>
      </c>
      <c r="O569" s="255">
        <f t="shared" ca="1" si="309"/>
        <v>5895.9875229695917</v>
      </c>
      <c r="P569" s="255">
        <f t="shared" ca="1" si="309"/>
        <v>5326.7698118338076</v>
      </c>
      <c r="Q569" s="255">
        <f t="shared" ca="1" si="309"/>
        <v>6229.6722646257913</v>
      </c>
      <c r="R569" s="255">
        <f t="shared" ca="1" si="309"/>
        <v>7322.0818538511303</v>
      </c>
      <c r="S569" s="255">
        <f t="shared" ca="1" si="309"/>
        <v>9206.3227920238678</v>
      </c>
      <c r="T569" s="255">
        <f t="shared" ca="1" si="309"/>
        <v>9857.1344573527513</v>
      </c>
      <c r="U569" s="255">
        <f t="shared" ca="1" si="309"/>
        <v>10649.817731660745</v>
      </c>
      <c r="V569" s="255"/>
    </row>
    <row r="570" spans="1:22">
      <c r="A570" s="308"/>
      <c r="B570" s="580" t="s">
        <v>416</v>
      </c>
      <c r="C570" s="23"/>
      <c r="D570" s="23"/>
      <c r="G570" s="255">
        <f t="shared" ref="G570:U570" si="310">G34</f>
        <v>1869.5268420499997</v>
      </c>
      <c r="H570" s="255">
        <f t="shared" si="310"/>
        <v>885.62974043999998</v>
      </c>
      <c r="I570" s="255">
        <f t="shared" si="310"/>
        <v>1309.5874783599997</v>
      </c>
      <c r="J570" s="255">
        <f t="shared" si="310"/>
        <v>2218.8142942700001</v>
      </c>
      <c r="K570" s="255">
        <f t="shared" si="310"/>
        <v>2218.8142942700001</v>
      </c>
      <c r="L570" s="255">
        <f t="shared" si="310"/>
        <v>0</v>
      </c>
      <c r="M570" s="255">
        <f t="shared" si="310"/>
        <v>0</v>
      </c>
      <c r="N570" s="255">
        <f t="shared" si="310"/>
        <v>0</v>
      </c>
      <c r="O570" s="255">
        <f t="shared" si="310"/>
        <v>0</v>
      </c>
      <c r="P570" s="255">
        <f t="shared" si="310"/>
        <v>0</v>
      </c>
      <c r="Q570" s="255">
        <f t="shared" si="310"/>
        <v>0</v>
      </c>
      <c r="R570" s="255">
        <f t="shared" si="310"/>
        <v>0</v>
      </c>
      <c r="S570" s="255">
        <f t="shared" si="310"/>
        <v>0</v>
      </c>
      <c r="T570" s="255">
        <f t="shared" si="310"/>
        <v>0</v>
      </c>
      <c r="U570" s="255">
        <f t="shared" si="310"/>
        <v>0</v>
      </c>
      <c r="V570" s="255"/>
    </row>
    <row r="571" spans="1:22">
      <c r="A571" s="308"/>
      <c r="B571" s="580" t="s">
        <v>417</v>
      </c>
      <c r="C571" s="23"/>
      <c r="D571" s="23"/>
      <c r="G571" s="255">
        <f t="shared" ref="G571:U571" si="311">G35</f>
        <v>48.270546290981663</v>
      </c>
      <c r="H571" s="255">
        <f t="shared" si="311"/>
        <v>99.865885320123738</v>
      </c>
      <c r="I571" s="255">
        <f t="shared" si="311"/>
        <v>102.82748052890189</v>
      </c>
      <c r="J571" s="255">
        <f t="shared" si="311"/>
        <v>103.80601287402749</v>
      </c>
      <c r="K571" s="255">
        <f t="shared" si="311"/>
        <v>103.80601287402749</v>
      </c>
      <c r="L571" s="255">
        <f t="shared" si="311"/>
        <v>0</v>
      </c>
      <c r="M571" s="255">
        <f t="shared" si="311"/>
        <v>0</v>
      </c>
      <c r="N571" s="255">
        <f t="shared" si="311"/>
        <v>0</v>
      </c>
      <c r="O571" s="255">
        <f t="shared" si="311"/>
        <v>0</v>
      </c>
      <c r="P571" s="255">
        <f t="shared" si="311"/>
        <v>0</v>
      </c>
      <c r="Q571" s="255">
        <f t="shared" si="311"/>
        <v>0</v>
      </c>
      <c r="R571" s="255">
        <f t="shared" si="311"/>
        <v>0</v>
      </c>
      <c r="S571" s="255">
        <f t="shared" si="311"/>
        <v>0</v>
      </c>
      <c r="T571" s="255">
        <f t="shared" si="311"/>
        <v>0</v>
      </c>
      <c r="U571" s="255">
        <f t="shared" si="311"/>
        <v>0</v>
      </c>
      <c r="V571" s="255"/>
    </row>
    <row r="572" spans="1:22">
      <c r="A572" s="308">
        <f>S1_Baseline!A572</f>
        <v>9</v>
      </c>
      <c r="B572" s="270" t="s">
        <v>362</v>
      </c>
      <c r="C572" s="23" t="str">
        <f>DataRequest!$C$3</f>
        <v>Naira</v>
      </c>
      <c r="D572" s="23" t="str">
        <f>DataRequest!$C$4</f>
        <v>Million</v>
      </c>
      <c r="G572" s="255">
        <f>G36</f>
        <v>5878.8153717115001</v>
      </c>
      <c r="H572" s="255">
        <f t="shared" ref="H572:U574" si="312">H36</f>
        <v>6625.0243839328105</v>
      </c>
      <c r="I572" s="255">
        <f t="shared" si="312"/>
        <v>6807.1209202070904</v>
      </c>
      <c r="J572" s="255">
        <f t="shared" si="312"/>
        <v>7093.9368601284204</v>
      </c>
      <c r="K572" s="255">
        <f t="shared" si="312"/>
        <v>9221.1579248199996</v>
      </c>
      <c r="L572" s="255">
        <f t="shared" si="312"/>
        <v>10581.277589359999</v>
      </c>
      <c r="M572" s="255">
        <f t="shared" si="312"/>
        <v>12620.669544</v>
      </c>
      <c r="N572" s="255">
        <f t="shared" si="312"/>
        <v>13546.887937629994</v>
      </c>
      <c r="O572" s="255">
        <f t="shared" si="312"/>
        <v>13803.62382404</v>
      </c>
      <c r="P572" s="255">
        <f t="shared" si="312"/>
        <v>19118.322329999999</v>
      </c>
      <c r="Q572" s="255">
        <f t="shared" si="312"/>
        <v>22587.390547999999</v>
      </c>
      <c r="R572" s="255">
        <f t="shared" si="312"/>
        <v>23056.458766</v>
      </c>
      <c r="S572" s="255">
        <f t="shared" si="312"/>
        <v>23525.526984</v>
      </c>
      <c r="T572" s="255">
        <f t="shared" si="312"/>
        <v>23994.595202</v>
      </c>
      <c r="U572" s="255">
        <f t="shared" si="312"/>
        <v>24463.663420000001</v>
      </c>
      <c r="V572" s="255"/>
    </row>
    <row r="573" spans="1:22">
      <c r="A573" s="308">
        <f>S1_Baseline!A573</f>
        <v>10</v>
      </c>
      <c r="B573" s="270" t="s">
        <v>66</v>
      </c>
      <c r="C573" s="23" t="str">
        <f>DataRequest!$C$3</f>
        <v>Naira</v>
      </c>
      <c r="D573" s="23" t="str">
        <f>DataRequest!$C$4</f>
        <v>Million</v>
      </c>
      <c r="G573" s="255">
        <f>G37</f>
        <v>35819.820706999999</v>
      </c>
      <c r="H573" s="255">
        <f t="shared" si="312"/>
        <v>38326.157793999999</v>
      </c>
      <c r="I573" s="255">
        <f t="shared" si="312"/>
        <v>42365.311343000001</v>
      </c>
      <c r="J573" s="255">
        <f t="shared" si="312"/>
        <v>35437.048130000003</v>
      </c>
      <c r="K573" s="255">
        <f t="shared" si="312"/>
        <v>34181.191378290001</v>
      </c>
      <c r="L573" s="255">
        <f t="shared" si="312"/>
        <v>85010.230333</v>
      </c>
      <c r="M573" s="255">
        <f t="shared" si="312"/>
        <v>89965.385869000005</v>
      </c>
      <c r="N573" s="255">
        <f t="shared" si="312"/>
        <v>86814.118419000006</v>
      </c>
      <c r="O573" s="255">
        <f t="shared" si="312"/>
        <v>83821.300367999997</v>
      </c>
      <c r="P573" s="255">
        <f t="shared" si="312"/>
        <v>85389.516050999999</v>
      </c>
      <c r="Q573" s="255">
        <f t="shared" si="312"/>
        <v>86957.731734000001</v>
      </c>
      <c r="R573" s="255">
        <f t="shared" si="312"/>
        <v>88525.947417000003</v>
      </c>
      <c r="S573" s="255">
        <f t="shared" si="312"/>
        <v>90094.163100000005</v>
      </c>
      <c r="T573" s="255">
        <f t="shared" si="312"/>
        <v>91662.378782999993</v>
      </c>
      <c r="U573" s="255">
        <f t="shared" si="312"/>
        <v>93230.594465999995</v>
      </c>
      <c r="V573" s="255"/>
    </row>
    <row r="574" spans="1:22">
      <c r="A574" s="308">
        <f>S1_Baseline!A574</f>
        <v>0</v>
      </c>
      <c r="B574" s="270" t="s">
        <v>67</v>
      </c>
      <c r="C574" s="23" t="str">
        <f>DataRequest!$C$3</f>
        <v>Naira</v>
      </c>
      <c r="D574" s="23" t="str">
        <f>DataRequest!$C$4</f>
        <v>Million</v>
      </c>
      <c r="G574" s="255">
        <f>G38</f>
        <v>6827.2941321419476</v>
      </c>
      <c r="H574" s="255">
        <f t="shared" si="312"/>
        <v>8378.3525342830053</v>
      </c>
      <c r="I574" s="255">
        <f t="shared" si="312"/>
        <v>10779.843782975673</v>
      </c>
      <c r="J574" s="255">
        <f t="shared" si="312"/>
        <v>10241.827008790155</v>
      </c>
      <c r="K574" s="255">
        <f t="shared" si="312"/>
        <v>9657</v>
      </c>
      <c r="L574" s="255">
        <f t="shared" si="312"/>
        <v>6900.2810587700005</v>
      </c>
      <c r="M574" s="255">
        <f t="shared" ca="1" si="312"/>
        <v>8659.299136829999</v>
      </c>
      <c r="N574" s="255">
        <f t="shared" ca="1" si="312"/>
        <v>5786.7091400366671</v>
      </c>
      <c r="O574" s="255">
        <f t="shared" ca="1" si="312"/>
        <v>4833.5409565466671</v>
      </c>
      <c r="P574" s="255">
        <f t="shared" ca="1" si="312"/>
        <v>7375.4810261337279</v>
      </c>
      <c r="Q574" s="255">
        <f t="shared" ca="1" si="312"/>
        <v>7270.8749627566258</v>
      </c>
      <c r="R574" s="255">
        <f t="shared" ca="1" si="312"/>
        <v>6124.5624791766249</v>
      </c>
      <c r="S574" s="255">
        <f t="shared" ca="1" si="312"/>
        <v>6744.9663371477627</v>
      </c>
      <c r="T574" s="255">
        <f t="shared" ca="1" si="312"/>
        <v>6290.0079393020651</v>
      </c>
      <c r="U574" s="255">
        <f t="shared" ca="1" si="312"/>
        <v>14205.568772239138</v>
      </c>
      <c r="V574" s="255"/>
    </row>
    <row r="575" spans="1:22">
      <c r="A575" s="308">
        <f>S1_Baseline!A575</f>
        <v>0</v>
      </c>
      <c r="B575" s="272" t="s">
        <v>205</v>
      </c>
      <c r="C575" s="290" t="str">
        <f>DataRequest!$C$3</f>
        <v>Naira</v>
      </c>
      <c r="D575" s="290" t="str">
        <f>DataRequest!$C$4</f>
        <v>Million</v>
      </c>
      <c r="E575" s="291"/>
      <c r="F575" s="291"/>
      <c r="G575" s="292">
        <f>G566</f>
        <v>70004.689839482919</v>
      </c>
      <c r="H575" s="292">
        <f t="shared" ref="H575:U575" si="313">H566</f>
        <v>80412.947335043165</v>
      </c>
      <c r="I575" s="292">
        <f t="shared" si="313"/>
        <v>85799.4767408646</v>
      </c>
      <c r="J575" s="292">
        <f t="shared" si="313"/>
        <v>83284.530228934222</v>
      </c>
      <c r="K575" s="292">
        <f t="shared" si="313"/>
        <v>86909.983867864037</v>
      </c>
      <c r="L575" s="292">
        <f t="shared" si="313"/>
        <v>142221.796733</v>
      </c>
      <c r="M575" s="292">
        <f t="shared" ca="1" si="313"/>
        <v>157965.45353955901</v>
      </c>
      <c r="N575" s="292">
        <f t="shared" ca="1" si="313"/>
        <v>160147.72313323623</v>
      </c>
      <c r="O575" s="292">
        <f t="shared" ca="1" si="313"/>
        <v>161372.17027655625</v>
      </c>
      <c r="P575" s="292">
        <f t="shared" ca="1" si="313"/>
        <v>172444.12039430081</v>
      </c>
      <c r="Q575" s="292">
        <f t="shared" ca="1" si="313"/>
        <v>181375.0913632157</v>
      </c>
      <c r="R575" s="292">
        <f t="shared" ca="1" si="313"/>
        <v>186453.86304836103</v>
      </c>
      <c r="S575" s="292">
        <f t="shared" ca="1" si="313"/>
        <v>194091.18242400492</v>
      </c>
      <c r="T575" s="292">
        <f t="shared" ca="1" si="313"/>
        <v>199419.71027098811</v>
      </c>
      <c r="U575" s="292">
        <f t="shared" ca="1" si="313"/>
        <v>213260.62895773316</v>
      </c>
      <c r="V575" s="255"/>
    </row>
    <row r="576" spans="1:22">
      <c r="A576" s="308">
        <f>S1_Baseline!A576</f>
        <v>0</v>
      </c>
      <c r="B576" s="272" t="s">
        <v>206</v>
      </c>
      <c r="C576" s="290" t="str">
        <f>DataRequest!$C$3</f>
        <v>Naira</v>
      </c>
      <c r="D576" s="290" t="str">
        <f>DataRequest!$C$4</f>
        <v>Million</v>
      </c>
      <c r="E576" s="291"/>
      <c r="F576" s="291"/>
      <c r="G576" s="292">
        <f>G566-G569</f>
        <v>68086.892451141932</v>
      </c>
      <c r="H576" s="292">
        <f t="shared" ref="H576:U576" si="314">H566-H569</f>
        <v>79427.451709283036</v>
      </c>
      <c r="I576" s="292">
        <f t="shared" si="314"/>
        <v>84387.061781975703</v>
      </c>
      <c r="J576" s="292">
        <f t="shared" si="314"/>
        <v>80961.909921790197</v>
      </c>
      <c r="K576" s="292">
        <f t="shared" si="314"/>
        <v>84587.363560720012</v>
      </c>
      <c r="L576" s="292">
        <f t="shared" si="314"/>
        <v>139835.12039112998</v>
      </c>
      <c r="M576" s="292">
        <f t="shared" ca="1" si="314"/>
        <v>154072.29079783001</v>
      </c>
      <c r="N576" s="292">
        <f t="shared" ca="1" si="314"/>
        <v>155432.81109866666</v>
      </c>
      <c r="O576" s="292">
        <f t="shared" ca="1" si="314"/>
        <v>155476.18275358665</v>
      </c>
      <c r="P576" s="292">
        <f t="shared" ca="1" si="314"/>
        <v>167117.35058246701</v>
      </c>
      <c r="Q576" s="292">
        <f t="shared" ca="1" si="314"/>
        <v>175145.41909858992</v>
      </c>
      <c r="R576" s="292">
        <f t="shared" ca="1" si="314"/>
        <v>179131.78119450991</v>
      </c>
      <c r="S576" s="292">
        <f t="shared" ca="1" si="314"/>
        <v>184884.85963198106</v>
      </c>
      <c r="T576" s="292">
        <f t="shared" ca="1" si="314"/>
        <v>189562.57581363537</v>
      </c>
      <c r="U576" s="292">
        <f t="shared" ca="1" si="314"/>
        <v>202610.81122607243</v>
      </c>
      <c r="V576" s="255"/>
    </row>
    <row r="577" spans="1:22">
      <c r="A577" s="308">
        <f>S1_Baseline!A577</f>
        <v>0</v>
      </c>
      <c r="B577" s="253" t="s">
        <v>15</v>
      </c>
      <c r="C577" s="23" t="str">
        <f>DataRequest!$C$3</f>
        <v>Naira</v>
      </c>
      <c r="D577" s="23" t="str">
        <f>DataRequest!$C$4</f>
        <v>Million</v>
      </c>
      <c r="G577" s="276"/>
      <c r="H577" s="276"/>
      <c r="I577" s="276"/>
      <c r="J577" s="276"/>
      <c r="K577" s="276"/>
      <c r="L577" s="255">
        <f t="shared" ref="L577:U577" si="315">L49</f>
        <v>28248.571120000001</v>
      </c>
      <c r="M577" s="255">
        <f t="shared" ca="1" si="315"/>
        <v>35946.068514559011</v>
      </c>
      <c r="N577" s="255">
        <f t="shared" ca="1" si="315"/>
        <v>37837.185540286242</v>
      </c>
      <c r="O577" s="255">
        <f t="shared" ca="1" si="315"/>
        <v>35014.986825906264</v>
      </c>
      <c r="P577" s="255">
        <f t="shared" ca="1" si="315"/>
        <v>41832.126144167538</v>
      </c>
      <c r="Q577" s="255">
        <f t="shared" ca="1" si="315"/>
        <v>41436.579067682367</v>
      </c>
      <c r="R577" s="255">
        <f t="shared" ca="1" si="315"/>
        <v>37188.832707427748</v>
      </c>
      <c r="S577" s="255">
        <f t="shared" ca="1" si="315"/>
        <v>35499.634037671662</v>
      </c>
      <c r="T577" s="255">
        <f t="shared" ca="1" si="315"/>
        <v>31501.643839254801</v>
      </c>
      <c r="U577" s="255">
        <f t="shared" ca="1" si="315"/>
        <v>36016.044480599849</v>
      </c>
      <c r="V577" s="255"/>
    </row>
    <row r="578" spans="1:22">
      <c r="A578" s="308">
        <f>S1_Baseline!A578</f>
        <v>0</v>
      </c>
      <c r="B578" s="272" t="s">
        <v>208</v>
      </c>
      <c r="C578" s="290" t="str">
        <f>DataRequest!$C$3</f>
        <v>Naira</v>
      </c>
      <c r="D578" s="290" t="str">
        <f>DataRequest!$C$4</f>
        <v>Million</v>
      </c>
      <c r="E578" s="291"/>
      <c r="F578" s="291"/>
      <c r="G578" s="292">
        <f>G564-G575</f>
        <v>-30651.200373972919</v>
      </c>
      <c r="H578" s="292">
        <f t="shared" ref="H578:U578" si="316">H564-H575</f>
        <v>-30583.228538843163</v>
      </c>
      <c r="I578" s="292">
        <f t="shared" si="316"/>
        <v>-18120.353161804611</v>
      </c>
      <c r="J578" s="292">
        <f t="shared" si="316"/>
        <v>-12038.787727134215</v>
      </c>
      <c r="K578" s="292">
        <f t="shared" si="316"/>
        <v>-24110.731682664045</v>
      </c>
      <c r="L578" s="292">
        <f t="shared" si="316"/>
        <v>-35248.571119999993</v>
      </c>
      <c r="M578" s="292">
        <f t="shared" ca="1" si="316"/>
        <v>-35946.068514559011</v>
      </c>
      <c r="N578" s="292">
        <f t="shared" ca="1" si="316"/>
        <v>-37837.185540286227</v>
      </c>
      <c r="O578" s="292">
        <f t="shared" ca="1" si="316"/>
        <v>-35014.98682590625</v>
      </c>
      <c r="P578" s="292">
        <f t="shared" ca="1" si="316"/>
        <v>-41832.126144167531</v>
      </c>
      <c r="Q578" s="292">
        <f t="shared" ca="1" si="316"/>
        <v>-41436.579067682382</v>
      </c>
      <c r="R578" s="292">
        <f t="shared" ca="1" si="316"/>
        <v>-37188.832707427733</v>
      </c>
      <c r="S578" s="292">
        <f t="shared" ca="1" si="316"/>
        <v>-35499.63403767164</v>
      </c>
      <c r="T578" s="292">
        <f t="shared" ca="1" si="316"/>
        <v>-31501.643839254801</v>
      </c>
      <c r="U578" s="292">
        <f t="shared" ca="1" si="316"/>
        <v>-36016.044480599841</v>
      </c>
      <c r="V578" s="255"/>
    </row>
    <row r="579" spans="1:22">
      <c r="A579" s="308">
        <f>S1_Baseline!A579</f>
        <v>0</v>
      </c>
      <c r="B579" s="272" t="s">
        <v>207</v>
      </c>
      <c r="C579" s="290" t="str">
        <f>DataRequest!$C$3</f>
        <v>Naira</v>
      </c>
      <c r="D579" s="290" t="str">
        <f>DataRequest!$C$4</f>
        <v>Million</v>
      </c>
      <c r="E579" s="291"/>
      <c r="F579" s="291"/>
      <c r="G579" s="292">
        <f>G564-G576</f>
        <v>-28733.402985631932</v>
      </c>
      <c r="H579" s="292">
        <f t="shared" ref="H579:U579" si="317">H564-H576</f>
        <v>-29597.732913083033</v>
      </c>
      <c r="I579" s="292">
        <f t="shared" si="317"/>
        <v>-16707.938202915713</v>
      </c>
      <c r="J579" s="292">
        <f t="shared" si="317"/>
        <v>-9716.16741999019</v>
      </c>
      <c r="K579" s="292">
        <f t="shared" si="317"/>
        <v>-21788.11137552002</v>
      </c>
      <c r="L579" s="292">
        <f t="shared" si="317"/>
        <v>-32861.894778129979</v>
      </c>
      <c r="M579" s="292">
        <f t="shared" ca="1" si="317"/>
        <v>-32052.90577283001</v>
      </c>
      <c r="N579" s="292">
        <f t="shared" ca="1" si="317"/>
        <v>-33122.273505716657</v>
      </c>
      <c r="O579" s="292">
        <f t="shared" ca="1" si="317"/>
        <v>-29118.999302936645</v>
      </c>
      <c r="P579" s="292">
        <f t="shared" ca="1" si="317"/>
        <v>-36505.356332333729</v>
      </c>
      <c r="Q579" s="292">
        <f t="shared" ca="1" si="317"/>
        <v>-35206.906803056598</v>
      </c>
      <c r="R579" s="292">
        <f t="shared" ca="1" si="317"/>
        <v>-29866.75085357661</v>
      </c>
      <c r="S579" s="292">
        <f t="shared" ca="1" si="317"/>
        <v>-26293.311245647783</v>
      </c>
      <c r="T579" s="292">
        <f t="shared" ca="1" si="317"/>
        <v>-21644.509381902055</v>
      </c>
      <c r="U579" s="292">
        <f t="shared" ca="1" si="317"/>
        <v>-25366.226748939109</v>
      </c>
      <c r="V579" s="255"/>
    </row>
    <row r="580" spans="1:22">
      <c r="A580" s="308">
        <f>S1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1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1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1_Baseline!A583</f>
        <v>0</v>
      </c>
      <c r="B583" s="253"/>
      <c r="G583" s="255"/>
      <c r="H583" s="255"/>
      <c r="I583" s="255"/>
      <c r="J583" s="255"/>
      <c r="K583" s="255"/>
      <c r="L583" s="255"/>
      <c r="M583" s="255"/>
      <c r="N583" s="255"/>
      <c r="O583" s="255"/>
      <c r="P583" s="255"/>
      <c r="Q583" s="255"/>
      <c r="R583" s="255"/>
      <c r="S583" s="255"/>
      <c r="T583" s="255"/>
      <c r="U583" s="255"/>
      <c r="V583" s="255"/>
    </row>
    <row r="584" spans="1:22">
      <c r="A584" s="308">
        <f>S1_Baseline!A584</f>
        <v>0</v>
      </c>
      <c r="B584" s="68" t="s">
        <v>19</v>
      </c>
      <c r="C584" s="278"/>
      <c r="G584" s="256" t="e">
        <f>SUM(G585:G586)</f>
        <v>#DIV/0!</v>
      </c>
      <c r="H584" s="256" t="e">
        <f t="shared" ref="H584:U584" si="318">SUM(H585:H586)</f>
        <v>#DIV/0!</v>
      </c>
      <c r="I584" s="256" t="e">
        <f t="shared" si="318"/>
        <v>#DIV/0!</v>
      </c>
      <c r="J584" s="256" t="e">
        <f t="shared" si="318"/>
        <v>#DIV/0!</v>
      </c>
      <c r="K584" s="256" t="e">
        <f t="shared" si="318"/>
        <v>#DIV/0!</v>
      </c>
      <c r="L584" s="256" t="e">
        <f t="shared" si="318"/>
        <v>#DIV/0!</v>
      </c>
      <c r="M584" s="256" t="e">
        <f t="shared" ca="1" si="318"/>
        <v>#DIV/0!</v>
      </c>
      <c r="N584" s="256" t="e">
        <f t="shared" ca="1" si="318"/>
        <v>#DIV/0!</v>
      </c>
      <c r="O584" s="256" t="e">
        <f t="shared" ca="1" si="318"/>
        <v>#DIV/0!</v>
      </c>
      <c r="P584" s="256" t="e">
        <f t="shared" ca="1" si="318"/>
        <v>#DIV/0!</v>
      </c>
      <c r="Q584" s="256" t="e">
        <f t="shared" ca="1" si="318"/>
        <v>#DIV/0!</v>
      </c>
      <c r="R584" s="256" t="e">
        <f t="shared" ca="1" si="318"/>
        <v>#DIV/0!</v>
      </c>
      <c r="S584" s="256" t="e">
        <f t="shared" ca="1" si="318"/>
        <v>#DIV/0!</v>
      </c>
      <c r="T584" s="256" t="e">
        <f t="shared" ca="1" si="318"/>
        <v>#DIV/0!</v>
      </c>
      <c r="U584" s="256" t="e">
        <f t="shared" ca="1" si="318"/>
        <v>#DIV/0!</v>
      </c>
      <c r="V584" s="256"/>
    </row>
    <row r="585" spans="1:22">
      <c r="A585" s="308">
        <f>S1_Baseline!A585</f>
        <v>0</v>
      </c>
      <c r="B585" s="275" t="s">
        <v>165</v>
      </c>
      <c r="C585" s="69"/>
      <c r="G585" s="258" t="e">
        <f t="shared" ref="G585:U585" si="319">G539/G$550*100</f>
        <v>#DIV/0!</v>
      </c>
      <c r="H585" s="258" t="e">
        <f t="shared" si="319"/>
        <v>#DIV/0!</v>
      </c>
      <c r="I585" s="258" t="e">
        <f t="shared" si="319"/>
        <v>#DIV/0!</v>
      </c>
      <c r="J585" s="258" t="e">
        <f t="shared" si="319"/>
        <v>#DIV/0!</v>
      </c>
      <c r="K585" s="258" t="e">
        <f t="shared" si="319"/>
        <v>#DIV/0!</v>
      </c>
      <c r="L585" s="258" t="e">
        <f t="shared" si="319"/>
        <v>#DIV/0!</v>
      </c>
      <c r="M585" s="258" t="e">
        <f t="shared" ca="1" si="319"/>
        <v>#DIV/0!</v>
      </c>
      <c r="N585" s="258" t="e">
        <f t="shared" ca="1" si="319"/>
        <v>#DIV/0!</v>
      </c>
      <c r="O585" s="258" t="e">
        <f t="shared" ca="1" si="319"/>
        <v>#DIV/0!</v>
      </c>
      <c r="P585" s="258" t="e">
        <f t="shared" ca="1" si="319"/>
        <v>#DIV/0!</v>
      </c>
      <c r="Q585" s="258" t="e">
        <f t="shared" ca="1" si="319"/>
        <v>#DIV/0!</v>
      </c>
      <c r="R585" s="258" t="e">
        <f t="shared" ca="1" si="319"/>
        <v>#DIV/0!</v>
      </c>
      <c r="S585" s="258" t="e">
        <f t="shared" ca="1" si="319"/>
        <v>#DIV/0!</v>
      </c>
      <c r="T585" s="258" t="e">
        <f t="shared" ca="1" si="319"/>
        <v>#DIV/0!</v>
      </c>
      <c r="U585" s="258" t="e">
        <f t="shared" ca="1" si="319"/>
        <v>#DIV/0!</v>
      </c>
      <c r="V585" s="258"/>
    </row>
    <row r="586" spans="1:22">
      <c r="A586" s="308">
        <f>S1_Baseline!A586</f>
        <v>0</v>
      </c>
      <c r="B586" s="275" t="s">
        <v>20</v>
      </c>
      <c r="C586" s="69"/>
      <c r="G586" s="258" t="e">
        <f t="shared" ref="G586:U586" si="320">G540/G$550*100</f>
        <v>#DIV/0!</v>
      </c>
      <c r="H586" s="258" t="e">
        <f t="shared" si="320"/>
        <v>#DIV/0!</v>
      </c>
      <c r="I586" s="258" t="e">
        <f t="shared" si="320"/>
        <v>#DIV/0!</v>
      </c>
      <c r="J586" s="258" t="e">
        <f t="shared" si="320"/>
        <v>#DIV/0!</v>
      </c>
      <c r="K586" s="258" t="e">
        <f t="shared" si="320"/>
        <v>#DIV/0!</v>
      </c>
      <c r="L586" s="258" t="e">
        <f t="shared" si="320"/>
        <v>#DIV/0!</v>
      </c>
      <c r="M586" s="258" t="e">
        <f t="shared" ca="1" si="320"/>
        <v>#DIV/0!</v>
      </c>
      <c r="N586" s="258" t="e">
        <f t="shared" ca="1" si="320"/>
        <v>#DIV/0!</v>
      </c>
      <c r="O586" s="258" t="e">
        <f t="shared" ca="1" si="320"/>
        <v>#DIV/0!</v>
      </c>
      <c r="P586" s="258" t="e">
        <f t="shared" ca="1" si="320"/>
        <v>#DIV/0!</v>
      </c>
      <c r="Q586" s="258" t="e">
        <f t="shared" ca="1" si="320"/>
        <v>#DIV/0!</v>
      </c>
      <c r="R586" s="258" t="e">
        <f t="shared" ca="1" si="320"/>
        <v>#DIV/0!</v>
      </c>
      <c r="S586" s="258" t="e">
        <f t="shared" ca="1" si="320"/>
        <v>#DIV/0!</v>
      </c>
      <c r="T586" s="258" t="e">
        <f t="shared" ca="1" si="320"/>
        <v>#DIV/0!</v>
      </c>
      <c r="U586" s="258" t="e">
        <f t="shared" ca="1" si="320"/>
        <v>#DIV/0!</v>
      </c>
      <c r="V586" s="258"/>
    </row>
    <row r="587" spans="1:22">
      <c r="A587" s="308">
        <f>S1_Baseline!A587</f>
        <v>0</v>
      </c>
      <c r="B587" s="68" t="s">
        <v>21</v>
      </c>
      <c r="C587" s="278"/>
      <c r="G587" s="256">
        <f>SUM(G588:G589)</f>
        <v>82.13606941671766</v>
      </c>
      <c r="H587" s="256">
        <f t="shared" ref="H587:U587" si="321">SUM(H588:H589)</f>
        <v>127.13741096248268</v>
      </c>
      <c r="I587" s="256">
        <f t="shared" si="321"/>
        <v>120.30361103330921</v>
      </c>
      <c r="J587" s="256">
        <f t="shared" si="321"/>
        <v>117.36785721790656</v>
      </c>
      <c r="K587" s="256">
        <f t="shared" si="321"/>
        <v>116.782194706092</v>
      </c>
      <c r="L587" s="256">
        <f t="shared" si="321"/>
        <v>71.178863351828056</v>
      </c>
      <c r="M587" s="256">
        <f t="shared" ca="1" si="321"/>
        <v>67.70356007708456</v>
      </c>
      <c r="N587" s="256">
        <f t="shared" ca="1" si="321"/>
        <v>69.623840017524429</v>
      </c>
      <c r="O587" s="256">
        <f t="shared" ca="1" si="321"/>
        <v>65.966983761436779</v>
      </c>
      <c r="P587" s="256">
        <f t="shared" ca="1" si="321"/>
        <v>69.714901854625595</v>
      </c>
      <c r="Q587" s="256">
        <f t="shared" ca="1" si="321"/>
        <v>76.190334923990889</v>
      </c>
      <c r="R587" s="256">
        <f t="shared" ca="1" si="321"/>
        <v>79.880948915961113</v>
      </c>
      <c r="S587" s="256">
        <f t="shared" ca="1" si="321"/>
        <v>81.777345994577985</v>
      </c>
      <c r="T587" s="256">
        <f t="shared" ca="1" si="321"/>
        <v>81.443947430408741</v>
      </c>
      <c r="U587" s="256">
        <f t="shared" ca="1" si="321"/>
        <v>79.312788137376486</v>
      </c>
      <c r="V587" s="256"/>
    </row>
    <row r="588" spans="1:22">
      <c r="A588" s="308">
        <f>S1_Baseline!A588</f>
        <v>0</v>
      </c>
      <c r="B588" s="275" t="s">
        <v>30</v>
      </c>
      <c r="C588" s="69"/>
      <c r="G588" s="258">
        <f t="shared" ref="G588:U588" si="322">G539/G$564*100</f>
        <v>29.660443474883852</v>
      </c>
      <c r="H588" s="258">
        <f t="shared" si="322"/>
        <v>29.345368320339382</v>
      </c>
      <c r="I588" s="258">
        <f t="shared" si="322"/>
        <v>20.653483165183662</v>
      </c>
      <c r="J588" s="258">
        <f t="shared" si="322"/>
        <v>20.14732028311354</v>
      </c>
      <c r="K588" s="258">
        <f t="shared" si="322"/>
        <v>26.31846010377355</v>
      </c>
      <c r="L588" s="258">
        <f t="shared" si="322"/>
        <v>14.942324025225522</v>
      </c>
      <c r="M588" s="258">
        <f t="shared" ca="1" si="322"/>
        <v>18.569819374427716</v>
      </c>
      <c r="N588" s="258">
        <f t="shared" ca="1" si="322"/>
        <v>18.032102627927017</v>
      </c>
      <c r="O588" s="258">
        <f t="shared" ca="1" si="322"/>
        <v>17.376895933269594</v>
      </c>
      <c r="P588" s="258">
        <f t="shared" ca="1" si="322"/>
        <v>22.634108510343211</v>
      </c>
      <c r="Q588" s="258">
        <f t="shared" ca="1" si="322"/>
        <v>25.372013276027722</v>
      </c>
      <c r="R588" s="258">
        <f t="shared" ca="1" si="322"/>
        <v>26.255595090622393</v>
      </c>
      <c r="S588" s="258">
        <f t="shared" ca="1" si="322"/>
        <v>24.655231244705895</v>
      </c>
      <c r="T588" s="258">
        <f t="shared" ca="1" si="322"/>
        <v>22.881125813719571</v>
      </c>
      <c r="U588" s="258">
        <f t="shared" ca="1" si="322"/>
        <v>25.96802870552369</v>
      </c>
      <c r="V588" s="258"/>
    </row>
    <row r="589" spans="1:22">
      <c r="A589" s="308">
        <f>S1_Baseline!A589</f>
        <v>0</v>
      </c>
      <c r="B589" s="275" t="s">
        <v>31</v>
      </c>
      <c r="C589" s="69"/>
      <c r="G589" s="258">
        <f t="shared" ref="G589:U589" si="323">G540/G$564*100</f>
        <v>52.475625941833812</v>
      </c>
      <c r="H589" s="258">
        <f t="shared" si="323"/>
        <v>97.792042642143301</v>
      </c>
      <c r="I589" s="258">
        <f t="shared" si="323"/>
        <v>99.650127868125551</v>
      </c>
      <c r="J589" s="258">
        <f t="shared" si="323"/>
        <v>97.220536934793017</v>
      </c>
      <c r="K589" s="258">
        <f t="shared" si="323"/>
        <v>90.463734602318453</v>
      </c>
      <c r="L589" s="258">
        <f t="shared" si="323"/>
        <v>56.236539326602539</v>
      </c>
      <c r="M589" s="258">
        <f t="shared" ca="1" si="323"/>
        <v>49.133740702656844</v>
      </c>
      <c r="N589" s="258">
        <f t="shared" ca="1" si="323"/>
        <v>51.591737389597405</v>
      </c>
      <c r="O589" s="258">
        <f t="shared" ca="1" si="323"/>
        <v>48.590087828167192</v>
      </c>
      <c r="P589" s="258">
        <f t="shared" ca="1" si="323"/>
        <v>47.080793344282377</v>
      </c>
      <c r="Q589" s="258">
        <f t="shared" ca="1" si="323"/>
        <v>50.81832164796316</v>
      </c>
      <c r="R589" s="258">
        <f t="shared" ca="1" si="323"/>
        <v>53.625353825338721</v>
      </c>
      <c r="S589" s="258">
        <f t="shared" ca="1" si="323"/>
        <v>57.12211474987209</v>
      </c>
      <c r="T589" s="258">
        <f t="shared" ca="1" si="323"/>
        <v>58.562821616689163</v>
      </c>
      <c r="U589" s="258">
        <f t="shared" ca="1" si="323"/>
        <v>53.344759431852793</v>
      </c>
      <c r="V589" s="258"/>
    </row>
    <row r="590" spans="1:22">
      <c r="A590" s="308">
        <f>S1_Baseline!A590</f>
        <v>0</v>
      </c>
      <c r="B590" s="70" t="s">
        <v>22</v>
      </c>
      <c r="C590" s="70"/>
      <c r="G590" s="260">
        <f>SUM(G591:G592)</f>
        <v>22.221896048499737</v>
      </c>
      <c r="H590" s="260">
        <f t="shared" ref="H590:U590" si="324">SUM(H591:H592)</f>
        <v>18.791693764800481</v>
      </c>
      <c r="I590" s="260">
        <f t="shared" si="324"/>
        <v>18.014799981300108</v>
      </c>
      <c r="J590" s="260">
        <f t="shared" si="324"/>
        <v>17.635365812373621</v>
      </c>
      <c r="K590" s="260">
        <f t="shared" si="324"/>
        <v>26.452006251180986</v>
      </c>
      <c r="L590" s="260">
        <f t="shared" si="324"/>
        <v>8.6815718114714819</v>
      </c>
      <c r="M590" s="260">
        <f t="shared" ca="1" si="324"/>
        <v>10.287268597516027</v>
      </c>
      <c r="N590" s="260">
        <f t="shared" ca="1" si="324"/>
        <v>8.5860314092933585</v>
      </c>
      <c r="O590" s="260">
        <f t="shared" ca="1" si="324"/>
        <v>8.4914273858492422</v>
      </c>
      <c r="P590" s="260">
        <f t="shared" ca="1" si="324"/>
        <v>9.7251794606562889</v>
      </c>
      <c r="Q590" s="260">
        <f t="shared" ca="1" si="324"/>
        <v>9.6474851746822097</v>
      </c>
      <c r="R590" s="260">
        <f t="shared" ca="1" si="324"/>
        <v>9.008569724814004</v>
      </c>
      <c r="S590" s="260">
        <f t="shared" ca="1" si="324"/>
        <v>10.058095334509163</v>
      </c>
      <c r="T590" s="260">
        <f t="shared" ca="1" si="324"/>
        <v>9.6160840460960166</v>
      </c>
      <c r="U590" s="260">
        <f t="shared" ca="1" si="324"/>
        <v>14.023213503093816</v>
      </c>
      <c r="V590" s="260"/>
    </row>
    <row r="591" spans="1:22">
      <c r="A591" s="308">
        <f>S1_Baseline!A591</f>
        <v>0</v>
      </c>
      <c r="B591" s="275" t="s">
        <v>23</v>
      </c>
      <c r="C591" s="69"/>
      <c r="G591" s="258">
        <f t="shared" ref="G591:U591" si="325">G542/G$564*100</f>
        <v>0.7883154376813768</v>
      </c>
      <c r="H591" s="258">
        <f t="shared" si="325"/>
        <v>0.85191080603790448</v>
      </c>
      <c r="I591" s="258">
        <f t="shared" si="325"/>
        <v>0.70731389116670973</v>
      </c>
      <c r="J591" s="258">
        <f t="shared" si="325"/>
        <v>0.7459051459541689</v>
      </c>
      <c r="K591" s="258">
        <f t="shared" si="325"/>
        <v>1.1316402730691975</v>
      </c>
      <c r="L591" s="258">
        <f t="shared" si="325"/>
        <v>0.60143291408968569</v>
      </c>
      <c r="M591" s="258">
        <f t="shared" ca="1" si="325"/>
        <v>0.57653116745004673</v>
      </c>
      <c r="N591" s="258">
        <f t="shared" ca="1" si="325"/>
        <v>0.71060207770003025</v>
      </c>
      <c r="O591" s="258">
        <f t="shared" ca="1" si="325"/>
        <v>0.72472202004979747</v>
      </c>
      <c r="P591" s="258">
        <f t="shared" ca="1" si="325"/>
        <v>0.69781151012526477</v>
      </c>
      <c r="Q591" s="258">
        <f t="shared" ca="1" si="325"/>
        <v>0.74012863116483552</v>
      </c>
      <c r="R591" s="258">
        <f t="shared" ca="1" si="325"/>
        <v>0.79069371199452876</v>
      </c>
      <c r="S591" s="258">
        <f t="shared" ca="1" si="325"/>
        <v>0.81217041340638629</v>
      </c>
      <c r="T591" s="258">
        <f t="shared" ca="1" si="325"/>
        <v>0.76411775523779624</v>
      </c>
      <c r="U591" s="258">
        <f t="shared" ca="1" si="325"/>
        <v>0.89008584284938164</v>
      </c>
      <c r="V591" s="258"/>
    </row>
    <row r="592" spans="1:22">
      <c r="A592" s="308">
        <f>S1_Baseline!A592</f>
        <v>0</v>
      </c>
      <c r="B592" s="275" t="s">
        <v>24</v>
      </c>
      <c r="C592" s="69"/>
      <c r="G592" s="258">
        <f t="shared" ref="G592:U592" si="326">G543/G$564*100</f>
        <v>21.43358061081836</v>
      </c>
      <c r="H592" s="258">
        <f t="shared" si="326"/>
        <v>17.939782958762578</v>
      </c>
      <c r="I592" s="258">
        <f t="shared" si="326"/>
        <v>17.307486090133398</v>
      </c>
      <c r="J592" s="258">
        <f t="shared" si="326"/>
        <v>16.889460666419453</v>
      </c>
      <c r="K592" s="258">
        <f t="shared" si="326"/>
        <v>25.320365978111788</v>
      </c>
      <c r="L592" s="258">
        <f t="shared" si="326"/>
        <v>8.0801388973817954</v>
      </c>
      <c r="M592" s="258">
        <f t="shared" ca="1" si="326"/>
        <v>9.710737430065981</v>
      </c>
      <c r="N592" s="258">
        <f t="shared" ca="1" si="326"/>
        <v>7.8754293315933284</v>
      </c>
      <c r="O592" s="258">
        <f t="shared" ca="1" si="326"/>
        <v>7.766705365799444</v>
      </c>
      <c r="P592" s="258">
        <f t="shared" ca="1" si="326"/>
        <v>9.0273679505310245</v>
      </c>
      <c r="Q592" s="258">
        <f t="shared" ca="1" si="326"/>
        <v>8.9073565435173734</v>
      </c>
      <c r="R592" s="258">
        <f t="shared" ca="1" si="326"/>
        <v>8.2178760128194757</v>
      </c>
      <c r="S592" s="258">
        <f t="shared" ca="1" si="326"/>
        <v>9.2459249211027768</v>
      </c>
      <c r="T592" s="258">
        <f t="shared" ca="1" si="326"/>
        <v>8.8519662908582202</v>
      </c>
      <c r="U592" s="258">
        <f t="shared" ca="1" si="326"/>
        <v>13.133127660244433</v>
      </c>
      <c r="V592" s="258"/>
    </row>
    <row r="593" spans="1:22">
      <c r="A593" s="308">
        <f>S1_Baseline!A593</f>
        <v>0</v>
      </c>
      <c r="B593" s="70" t="s">
        <v>210</v>
      </c>
      <c r="C593" s="70"/>
      <c r="D593" s="297"/>
      <c r="E593" s="33"/>
      <c r="F593" s="33"/>
      <c r="G593" s="256">
        <f t="shared" ref="G593:U593" si="327">G541/G$565*100</f>
        <v>25.415694751760036</v>
      </c>
      <c r="H593" s="256">
        <f t="shared" si="327"/>
        <v>21.364458237681909</v>
      </c>
      <c r="I593" s="256">
        <f t="shared" si="327"/>
        <v>20.205709021865818</v>
      </c>
      <c r="J593" s="256">
        <f t="shared" si="327"/>
        <v>20.980477995861939</v>
      </c>
      <c r="K593" s="256">
        <f t="shared" si="327"/>
        <v>32.1367510981827</v>
      </c>
      <c r="L593" s="256">
        <f t="shared" si="327"/>
        <v>14.461690438291042</v>
      </c>
      <c r="M593" s="256">
        <f t="shared" ca="1" si="327"/>
        <v>14.981872382212524</v>
      </c>
      <c r="N593" s="256">
        <f t="shared" ca="1" si="327"/>
        <v>11.564716221301222</v>
      </c>
      <c r="O593" s="256">
        <f t="shared" ca="1" si="327"/>
        <v>11.491279653899959</v>
      </c>
      <c r="P593" s="256">
        <f t="shared" ca="1" si="327"/>
        <v>13.208375140807012</v>
      </c>
      <c r="Q593" s="256">
        <f t="shared" ca="1" si="327"/>
        <v>12.91539705610624</v>
      </c>
      <c r="R593" s="256">
        <f t="shared" ca="1" si="327"/>
        <v>11.910950670202231</v>
      </c>
      <c r="S593" s="256">
        <f t="shared" ca="1" si="327"/>
        <v>13.155093910542167</v>
      </c>
      <c r="T593" s="256">
        <f t="shared" ca="1" si="327"/>
        <v>12.457475746338162</v>
      </c>
      <c r="U593" s="256">
        <f t="shared" ca="1" si="327"/>
        <v>18.013685108766019</v>
      </c>
      <c r="V593" s="258"/>
    </row>
    <row r="594" spans="1:22">
      <c r="A594" s="308">
        <f>S1_Baseline!A594</f>
        <v>0</v>
      </c>
      <c r="B594" s="275" t="s">
        <v>211</v>
      </c>
      <c r="C594" s="69"/>
      <c r="G594" s="258">
        <f t="shared" ref="G594:U594" si="328">G542/G$565*100</f>
        <v>0.90161453768309918</v>
      </c>
      <c r="H594" s="258">
        <f t="shared" si="328"/>
        <v>0.9685456279581931</v>
      </c>
      <c r="I594" s="258">
        <f t="shared" si="328"/>
        <v>0.79333540682513781</v>
      </c>
      <c r="J594" s="258">
        <f t="shared" si="328"/>
        <v>0.88738995653333119</v>
      </c>
      <c r="K594" s="258">
        <f t="shared" si="328"/>
        <v>1.3748386962777406</v>
      </c>
      <c r="L594" s="258">
        <f t="shared" si="328"/>
        <v>1.0018619682983541</v>
      </c>
      <c r="M594" s="258">
        <f t="shared" ca="1" si="328"/>
        <v>0.83963165666639838</v>
      </c>
      <c r="N594" s="258">
        <f t="shared" ca="1" si="328"/>
        <v>0.95712570605937675</v>
      </c>
      <c r="O594" s="258">
        <f t="shared" ca="1" si="328"/>
        <v>0.98075188367151322</v>
      </c>
      <c r="P594" s="258">
        <f t="shared" ca="1" si="328"/>
        <v>0.94774150344425179</v>
      </c>
      <c r="Q594" s="258">
        <f t="shared" ca="1" si="328"/>
        <v>0.99083387753442564</v>
      </c>
      <c r="R594" s="258">
        <f t="shared" ca="1" si="328"/>
        <v>1.0454394078634239</v>
      </c>
      <c r="S594" s="258">
        <f t="shared" ca="1" si="328"/>
        <v>1.0622466485347006</v>
      </c>
      <c r="T594" s="258">
        <f t="shared" ca="1" si="328"/>
        <v>0.98990174769591033</v>
      </c>
      <c r="U594" s="258">
        <f t="shared" ca="1" si="328"/>
        <v>1.1433703187448427</v>
      </c>
      <c r="V594" s="258"/>
    </row>
    <row r="595" spans="1:22">
      <c r="A595" s="308">
        <f>S1_Baseline!A595</f>
        <v>0</v>
      </c>
      <c r="B595" s="275" t="s">
        <v>212</v>
      </c>
      <c r="C595" s="69"/>
      <c r="G595" s="258">
        <f t="shared" ref="G595:U595" si="329">G543/G$565*100</f>
        <v>24.514080214076937</v>
      </c>
      <c r="H595" s="258">
        <f t="shared" si="329"/>
        <v>20.395912609723716</v>
      </c>
      <c r="I595" s="258">
        <f t="shared" si="329"/>
        <v>19.412373615040686</v>
      </c>
      <c r="J595" s="258">
        <f t="shared" si="329"/>
        <v>20.093088039328606</v>
      </c>
      <c r="K595" s="258">
        <f t="shared" si="329"/>
        <v>30.761912401904969</v>
      </c>
      <c r="L595" s="258">
        <f t="shared" si="329"/>
        <v>13.459828469992688</v>
      </c>
      <c r="M595" s="258">
        <f t="shared" ca="1" si="329"/>
        <v>14.142240725546126</v>
      </c>
      <c r="N595" s="258">
        <f t="shared" ca="1" si="329"/>
        <v>10.607590515241846</v>
      </c>
      <c r="O595" s="258">
        <f t="shared" ca="1" si="329"/>
        <v>10.510527770228444</v>
      </c>
      <c r="P595" s="258">
        <f t="shared" ca="1" si="329"/>
        <v>12.260633637362762</v>
      </c>
      <c r="Q595" s="258">
        <f t="shared" ca="1" si="329"/>
        <v>11.924563178571816</v>
      </c>
      <c r="R595" s="258">
        <f t="shared" ca="1" si="329"/>
        <v>10.865511262338808</v>
      </c>
      <c r="S595" s="258">
        <f t="shared" ca="1" si="329"/>
        <v>12.092847262007467</v>
      </c>
      <c r="T595" s="258">
        <f t="shared" ca="1" si="329"/>
        <v>11.467573998642251</v>
      </c>
      <c r="U595" s="258">
        <f t="shared" ca="1" si="329"/>
        <v>16.870314790021176</v>
      </c>
      <c r="V595" s="258"/>
    </row>
    <row r="596" spans="1:22">
      <c r="A596" s="308">
        <f>S1_Baseline!A596</f>
        <v>0</v>
      </c>
      <c r="B596" s="70" t="s">
        <v>25</v>
      </c>
      <c r="C596" s="70"/>
      <c r="D596" s="297"/>
      <c r="E596" s="33"/>
      <c r="F596" s="33"/>
      <c r="G596" s="256">
        <f>G541/G$558*100</f>
        <v>279.1868830798266</v>
      </c>
      <c r="H596" s="256">
        <f t="shared" ref="H596:U596" si="330">H541/H$558*100</f>
        <v>211.58913381275806</v>
      </c>
      <c r="I596" s="256">
        <f t="shared" si="330"/>
        <v>249.74102061213097</v>
      </c>
      <c r="J596" s="256">
        <f t="shared" si="330"/>
        <v>168.01673233977309</v>
      </c>
      <c r="K596" s="256">
        <f t="shared" si="330"/>
        <v>172.88136214475017</v>
      </c>
      <c r="L596" s="256">
        <f t="shared" si="330"/>
        <v>76.117668052978701</v>
      </c>
      <c r="M596" s="256">
        <f t="shared" ca="1" si="330"/>
        <v>82.633455095246291</v>
      </c>
      <c r="N596" s="256">
        <f t="shared" ca="1" si="330"/>
        <v>65.84064090245451</v>
      </c>
      <c r="O596" s="256">
        <f t="shared" ca="1" si="330"/>
        <v>64.066210977805554</v>
      </c>
      <c r="P596" s="256">
        <f t="shared" ca="1" si="330"/>
        <v>72.502476549630714</v>
      </c>
      <c r="Q596" s="256">
        <f t="shared" ca="1" si="330"/>
        <v>73.780487983397478</v>
      </c>
      <c r="R596" s="256">
        <f t="shared" ca="1" si="330"/>
        <v>70.486981413640009</v>
      </c>
      <c r="S596" s="256">
        <f t="shared" ca="1" si="330"/>
        <v>80.337721604469053</v>
      </c>
      <c r="T596" s="256">
        <f t="shared" ca="1" si="330"/>
        <v>78.255760744806409</v>
      </c>
      <c r="U596" s="256">
        <f t="shared" ca="1" si="330"/>
        <v>116.07983059218057</v>
      </c>
      <c r="V596" s="258"/>
    </row>
    <row r="597" spans="1:22">
      <c r="A597" s="308">
        <f>S1_Baseline!A597</f>
        <v>0</v>
      </c>
      <c r="B597" s="275" t="s">
        <v>38</v>
      </c>
      <c r="C597" s="69"/>
      <c r="G597" s="258">
        <f>G542/G$558*100</f>
        <v>9.9040752170574358</v>
      </c>
      <c r="H597" s="258">
        <f t="shared" ref="H597:U597" si="331">H542/H$558*100</f>
        <v>9.5922736817333689</v>
      </c>
      <c r="I597" s="258">
        <f t="shared" si="331"/>
        <v>9.8055650496522215</v>
      </c>
      <c r="J597" s="258">
        <f t="shared" si="331"/>
        <v>7.106432981997381</v>
      </c>
      <c r="K597" s="258">
        <f t="shared" si="331"/>
        <v>7.3960179053460386</v>
      </c>
      <c r="L597" s="258">
        <f t="shared" si="331"/>
        <v>5.2732007411748789</v>
      </c>
      <c r="M597" s="258">
        <f t="shared" ca="1" si="331"/>
        <v>4.6310409692225534</v>
      </c>
      <c r="N597" s="258">
        <f t="shared" ca="1" si="331"/>
        <v>5.4491410515625365</v>
      </c>
      <c r="O597" s="258">
        <f t="shared" ca="1" si="331"/>
        <v>5.467890347169023</v>
      </c>
      <c r="P597" s="258">
        <f t="shared" ca="1" si="331"/>
        <v>5.202275480220826</v>
      </c>
      <c r="Q597" s="258">
        <f t="shared" ca="1" si="331"/>
        <v>5.6602368999882238</v>
      </c>
      <c r="R597" s="258">
        <f t="shared" ca="1" si="331"/>
        <v>6.1867327093803537</v>
      </c>
      <c r="S597" s="258">
        <f t="shared" ca="1" si="331"/>
        <v>6.4871050032469109</v>
      </c>
      <c r="T597" s="258">
        <f t="shared" ca="1" si="331"/>
        <v>6.2183957573690352</v>
      </c>
      <c r="U597" s="258">
        <f t="shared" ca="1" si="331"/>
        <v>7.3678557220611163</v>
      </c>
      <c r="V597" s="258"/>
    </row>
    <row r="598" spans="1:22">
      <c r="A598" s="308">
        <f>S1_Baseline!A598</f>
        <v>0</v>
      </c>
      <c r="B598" s="275" t="s">
        <v>37</v>
      </c>
      <c r="C598" s="69"/>
      <c r="G598" s="258">
        <f>G543/G$558*100</f>
        <v>269.28280786276912</v>
      </c>
      <c r="H598" s="258">
        <f t="shared" ref="H598:U598" si="332">H543/H$558*100</f>
        <v>201.99686013102465</v>
      </c>
      <c r="I598" s="258">
        <f t="shared" si="332"/>
        <v>239.93545556247878</v>
      </c>
      <c r="J598" s="258">
        <f t="shared" si="332"/>
        <v>160.91029935777567</v>
      </c>
      <c r="K598" s="258">
        <f t="shared" si="332"/>
        <v>165.48534423940418</v>
      </c>
      <c r="L598" s="258">
        <f t="shared" si="332"/>
        <v>70.844467311803825</v>
      </c>
      <c r="M598" s="258">
        <f t="shared" ca="1" si="332"/>
        <v>78.002414126023751</v>
      </c>
      <c r="N598" s="258">
        <f t="shared" ca="1" si="332"/>
        <v>60.391499850891982</v>
      </c>
      <c r="O598" s="258">
        <f t="shared" ca="1" si="332"/>
        <v>58.598320630636522</v>
      </c>
      <c r="P598" s="258">
        <f t="shared" ca="1" si="332"/>
        <v>67.300201069409908</v>
      </c>
      <c r="Q598" s="258">
        <f t="shared" ca="1" si="332"/>
        <v>68.120251083409258</v>
      </c>
      <c r="R598" s="258">
        <f t="shared" ca="1" si="332"/>
        <v>64.300248704259673</v>
      </c>
      <c r="S598" s="258">
        <f t="shared" ca="1" si="332"/>
        <v>73.850616601222157</v>
      </c>
      <c r="T598" s="258">
        <f t="shared" ca="1" si="332"/>
        <v>72.037364987437371</v>
      </c>
      <c r="U598" s="258">
        <f t="shared" ca="1" si="332"/>
        <v>108.71197487011943</v>
      </c>
      <c r="V598" s="258"/>
    </row>
    <row r="599" spans="1:22">
      <c r="A599" s="308">
        <f>S1_Baseline!A599</f>
        <v>0</v>
      </c>
      <c r="B599" s="70" t="s">
        <v>23</v>
      </c>
      <c r="C599" s="70"/>
      <c r="G599" s="260">
        <f>G591</f>
        <v>0.7883154376813768</v>
      </c>
      <c r="H599" s="260">
        <f t="shared" ref="H599:U599" si="333">H591</f>
        <v>0.85191080603790448</v>
      </c>
      <c r="I599" s="260">
        <f t="shared" si="333"/>
        <v>0.70731389116670973</v>
      </c>
      <c r="J599" s="260">
        <f t="shared" si="333"/>
        <v>0.7459051459541689</v>
      </c>
      <c r="K599" s="260">
        <f t="shared" si="333"/>
        <v>1.1316402730691975</v>
      </c>
      <c r="L599" s="260">
        <f t="shared" si="333"/>
        <v>0.60143291408968569</v>
      </c>
      <c r="M599" s="260">
        <f t="shared" ca="1" si="333"/>
        <v>0.57653116745004673</v>
      </c>
      <c r="N599" s="260">
        <f t="shared" ca="1" si="333"/>
        <v>0.71060207770003025</v>
      </c>
      <c r="O599" s="260">
        <f t="shared" ca="1" si="333"/>
        <v>0.72472202004979747</v>
      </c>
      <c r="P599" s="260">
        <f t="shared" ca="1" si="333"/>
        <v>0.69781151012526477</v>
      </c>
      <c r="Q599" s="260">
        <f t="shared" ca="1" si="333"/>
        <v>0.74012863116483552</v>
      </c>
      <c r="R599" s="260">
        <f t="shared" ca="1" si="333"/>
        <v>0.79069371199452876</v>
      </c>
      <c r="S599" s="260">
        <f t="shared" ca="1" si="333"/>
        <v>0.81217041340638629</v>
      </c>
      <c r="T599" s="260">
        <f t="shared" ca="1" si="333"/>
        <v>0.76411775523779624</v>
      </c>
      <c r="U599" s="260">
        <f t="shared" ca="1" si="333"/>
        <v>0.89008584284938164</v>
      </c>
      <c r="V599" s="260"/>
    </row>
    <row r="600" spans="1:22">
      <c r="A600" s="308">
        <f>S1_Baseline!A600</f>
        <v>0</v>
      </c>
      <c r="B600" s="275" t="s">
        <v>211</v>
      </c>
      <c r="C600" s="69"/>
      <c r="G600" s="258">
        <f t="shared" ref="G600:U600" si="334">G542/G$565*100</f>
        <v>0.90161453768309918</v>
      </c>
      <c r="H600" s="258">
        <f t="shared" si="334"/>
        <v>0.9685456279581931</v>
      </c>
      <c r="I600" s="258">
        <f t="shared" si="334"/>
        <v>0.79333540682513781</v>
      </c>
      <c r="J600" s="258">
        <f t="shared" si="334"/>
        <v>0.88738995653333119</v>
      </c>
      <c r="K600" s="258">
        <f t="shared" si="334"/>
        <v>1.3748386962777406</v>
      </c>
      <c r="L600" s="258">
        <f t="shared" si="334"/>
        <v>1.0018619682983541</v>
      </c>
      <c r="M600" s="258">
        <f t="shared" ca="1" si="334"/>
        <v>0.83963165666639838</v>
      </c>
      <c r="N600" s="258">
        <f t="shared" ca="1" si="334"/>
        <v>0.95712570605937675</v>
      </c>
      <c r="O600" s="258">
        <f t="shared" ca="1" si="334"/>
        <v>0.98075188367151322</v>
      </c>
      <c r="P600" s="258">
        <f t="shared" ca="1" si="334"/>
        <v>0.94774150344425179</v>
      </c>
      <c r="Q600" s="258">
        <f t="shared" ca="1" si="334"/>
        <v>0.99083387753442564</v>
      </c>
      <c r="R600" s="258">
        <f t="shared" ca="1" si="334"/>
        <v>1.0454394078634239</v>
      </c>
      <c r="S600" s="258">
        <f t="shared" ca="1" si="334"/>
        <v>1.0622466485347006</v>
      </c>
      <c r="T600" s="258">
        <f t="shared" ca="1" si="334"/>
        <v>0.98990174769591033</v>
      </c>
      <c r="U600" s="258">
        <f t="shared" ca="1" si="334"/>
        <v>1.1433703187448427</v>
      </c>
      <c r="V600" s="258"/>
    </row>
    <row r="601" spans="1:22">
      <c r="A601" s="308">
        <f>S1_Baseline!A601</f>
        <v>0</v>
      </c>
      <c r="B601" s="275" t="s">
        <v>38</v>
      </c>
      <c r="C601" s="69"/>
      <c r="G601" s="258">
        <f>G542/G$558*100</f>
        <v>9.9040752170574358</v>
      </c>
      <c r="H601" s="258">
        <f t="shared" ref="H601:U601" si="335">H542/H$558*100</f>
        <v>9.5922736817333689</v>
      </c>
      <c r="I601" s="258">
        <f t="shared" si="335"/>
        <v>9.8055650496522215</v>
      </c>
      <c r="J601" s="258">
        <f t="shared" si="335"/>
        <v>7.106432981997381</v>
      </c>
      <c r="K601" s="258">
        <f t="shared" si="335"/>
        <v>7.3960179053460386</v>
      </c>
      <c r="L601" s="258">
        <f t="shared" si="335"/>
        <v>5.2732007411748789</v>
      </c>
      <c r="M601" s="258">
        <f t="shared" ca="1" si="335"/>
        <v>4.6310409692225534</v>
      </c>
      <c r="N601" s="258">
        <f t="shared" ca="1" si="335"/>
        <v>5.4491410515625365</v>
      </c>
      <c r="O601" s="258">
        <f t="shared" ca="1" si="335"/>
        <v>5.467890347169023</v>
      </c>
      <c r="P601" s="258">
        <f t="shared" ca="1" si="335"/>
        <v>5.202275480220826</v>
      </c>
      <c r="Q601" s="258">
        <f t="shared" ca="1" si="335"/>
        <v>5.6602368999882238</v>
      </c>
      <c r="R601" s="258">
        <f t="shared" ca="1" si="335"/>
        <v>6.1867327093803537</v>
      </c>
      <c r="S601" s="258">
        <f t="shared" ca="1" si="335"/>
        <v>6.4871050032469109</v>
      </c>
      <c r="T601" s="258">
        <f t="shared" ca="1" si="335"/>
        <v>6.2183957573690352</v>
      </c>
      <c r="U601" s="258">
        <f t="shared" ca="1" si="335"/>
        <v>7.3678557220611163</v>
      </c>
      <c r="V601" s="258"/>
    </row>
    <row r="602" spans="1:22">
      <c r="A602" s="308">
        <f>S1_Baseline!A602</f>
        <v>0</v>
      </c>
      <c r="B602" s="275" t="s">
        <v>184</v>
      </c>
      <c r="C602" s="69"/>
      <c r="G602" s="258">
        <f>G542/G$560*100</f>
        <v>17.112218441973202</v>
      </c>
      <c r="H602" s="258">
        <f t="shared" ref="H602:U602" si="336">H542/H$560*100</f>
        <v>26.950287601174505</v>
      </c>
      <c r="I602" s="258">
        <f t="shared" si="336"/>
        <v>19.487231528376771</v>
      </c>
      <c r="J602" s="258">
        <f t="shared" si="336"/>
        <v>13.692032720851396</v>
      </c>
      <c r="K602" s="258">
        <f t="shared" si="336"/>
        <v>47.377441927600742</v>
      </c>
      <c r="L602" s="258">
        <f t="shared" si="336"/>
        <v>2.1056346496678997</v>
      </c>
      <c r="M602" s="258">
        <f t="shared" ca="1" si="336"/>
        <v>3.0526988934483601</v>
      </c>
      <c r="N602" s="258">
        <f t="shared" ca="1" si="336"/>
        <v>5.588235808727009</v>
      </c>
      <c r="O602" s="258">
        <f t="shared" ca="1" si="336"/>
        <v>5.6392789587622474</v>
      </c>
      <c r="P602" s="258">
        <f t="shared" ca="1" si="336"/>
        <v>5.3853737567206377</v>
      </c>
      <c r="Q602" s="258">
        <f t="shared" ca="1" si="336"/>
        <v>6.0534694177307289</v>
      </c>
      <c r="R602" s="258">
        <f t="shared" ca="1" si="336"/>
        <v>6.8240555271435301</v>
      </c>
      <c r="S602" s="258">
        <f t="shared" ca="1" si="336"/>
        <v>7.3683401908168298</v>
      </c>
      <c r="T602" s="258">
        <f t="shared" ca="1" si="336"/>
        <v>7.2629887366174275</v>
      </c>
      <c r="U602" s="258">
        <f t="shared" ca="1" si="336"/>
        <v>8.83742231145456</v>
      </c>
      <c r="V602" s="258"/>
    </row>
    <row r="603" spans="1:22">
      <c r="A603" s="308">
        <f>S1_Baseline!A603</f>
        <v>0</v>
      </c>
      <c r="B603" s="70" t="s">
        <v>24</v>
      </c>
      <c r="C603" s="70"/>
      <c r="G603" s="260">
        <f>G592</f>
        <v>21.43358061081836</v>
      </c>
      <c r="H603" s="260">
        <f t="shared" ref="H603:U603" si="337">H592</f>
        <v>17.939782958762578</v>
      </c>
      <c r="I603" s="260">
        <f t="shared" si="337"/>
        <v>17.307486090133398</v>
      </c>
      <c r="J603" s="260">
        <f t="shared" si="337"/>
        <v>16.889460666419453</v>
      </c>
      <c r="K603" s="260">
        <f t="shared" si="337"/>
        <v>25.320365978111788</v>
      </c>
      <c r="L603" s="260">
        <f t="shared" si="337"/>
        <v>8.0801388973817954</v>
      </c>
      <c r="M603" s="260">
        <f t="shared" ca="1" si="337"/>
        <v>9.710737430065981</v>
      </c>
      <c r="N603" s="260">
        <f t="shared" ca="1" si="337"/>
        <v>7.8754293315933284</v>
      </c>
      <c r="O603" s="260">
        <f t="shared" ca="1" si="337"/>
        <v>7.766705365799444</v>
      </c>
      <c r="P603" s="260">
        <f t="shared" ca="1" si="337"/>
        <v>9.0273679505310245</v>
      </c>
      <c r="Q603" s="260">
        <f t="shared" ca="1" si="337"/>
        <v>8.9073565435173734</v>
      </c>
      <c r="R603" s="260">
        <f t="shared" ca="1" si="337"/>
        <v>8.2178760128194757</v>
      </c>
      <c r="S603" s="260">
        <f t="shared" ca="1" si="337"/>
        <v>9.2459249211027768</v>
      </c>
      <c r="T603" s="260">
        <f t="shared" ca="1" si="337"/>
        <v>8.8519662908582202</v>
      </c>
      <c r="U603" s="260">
        <f t="shared" ca="1" si="337"/>
        <v>13.133127660244433</v>
      </c>
      <c r="V603" s="260"/>
    </row>
    <row r="604" spans="1:22">
      <c r="A604" s="308">
        <f>S1_Baseline!A604</f>
        <v>0</v>
      </c>
      <c r="B604" s="275" t="s">
        <v>212</v>
      </c>
      <c r="C604" s="69"/>
      <c r="G604" s="258">
        <f>G543/G$565*100</f>
        <v>24.514080214076937</v>
      </c>
      <c r="H604" s="258">
        <f t="shared" ref="H604:U604" si="338">H543/H$565*100</f>
        <v>20.395912609723716</v>
      </c>
      <c r="I604" s="258">
        <f t="shared" si="338"/>
        <v>19.412373615040686</v>
      </c>
      <c r="J604" s="258">
        <f t="shared" si="338"/>
        <v>20.093088039328606</v>
      </c>
      <c r="K604" s="258">
        <f t="shared" si="338"/>
        <v>30.761912401904969</v>
      </c>
      <c r="L604" s="258">
        <f t="shared" si="338"/>
        <v>13.459828469992688</v>
      </c>
      <c r="M604" s="258">
        <f t="shared" ca="1" si="338"/>
        <v>14.142240725546126</v>
      </c>
      <c r="N604" s="258">
        <f t="shared" ca="1" si="338"/>
        <v>10.607590515241846</v>
      </c>
      <c r="O604" s="258">
        <f t="shared" ca="1" si="338"/>
        <v>10.510527770228444</v>
      </c>
      <c r="P604" s="258">
        <f t="shared" ca="1" si="338"/>
        <v>12.260633637362762</v>
      </c>
      <c r="Q604" s="258">
        <f t="shared" ca="1" si="338"/>
        <v>11.924563178571816</v>
      </c>
      <c r="R604" s="258">
        <f t="shared" ca="1" si="338"/>
        <v>10.865511262338808</v>
      </c>
      <c r="S604" s="258">
        <f t="shared" ca="1" si="338"/>
        <v>12.092847262007467</v>
      </c>
      <c r="T604" s="258">
        <f t="shared" ca="1" si="338"/>
        <v>11.467573998642251</v>
      </c>
      <c r="U604" s="258">
        <f t="shared" ca="1" si="338"/>
        <v>16.870314790021176</v>
      </c>
      <c r="V604" s="258"/>
    </row>
    <row r="605" spans="1:22">
      <c r="A605" s="308">
        <f>S1_Baseline!A605</f>
        <v>0</v>
      </c>
      <c r="B605" s="275" t="s">
        <v>37</v>
      </c>
      <c r="C605" s="69"/>
      <c r="G605" s="258">
        <f>G543/G$558*100</f>
        <v>269.28280786276912</v>
      </c>
      <c r="H605" s="258">
        <f t="shared" ref="H605:U605" si="339">H543/H$558*100</f>
        <v>201.99686013102465</v>
      </c>
      <c r="I605" s="258">
        <f t="shared" si="339"/>
        <v>239.93545556247878</v>
      </c>
      <c r="J605" s="258">
        <f t="shared" si="339"/>
        <v>160.91029935777567</v>
      </c>
      <c r="K605" s="258">
        <f t="shared" si="339"/>
        <v>165.48534423940418</v>
      </c>
      <c r="L605" s="258">
        <f t="shared" si="339"/>
        <v>70.844467311803825</v>
      </c>
      <c r="M605" s="258">
        <f t="shared" ca="1" si="339"/>
        <v>78.002414126023751</v>
      </c>
      <c r="N605" s="258">
        <f t="shared" ca="1" si="339"/>
        <v>60.391499850891982</v>
      </c>
      <c r="O605" s="258">
        <f t="shared" ca="1" si="339"/>
        <v>58.598320630636522</v>
      </c>
      <c r="P605" s="258">
        <f t="shared" ca="1" si="339"/>
        <v>67.300201069409908</v>
      </c>
      <c r="Q605" s="258">
        <f t="shared" ca="1" si="339"/>
        <v>68.120251083409258</v>
      </c>
      <c r="R605" s="258">
        <f t="shared" ca="1" si="339"/>
        <v>64.300248704259673</v>
      </c>
      <c r="S605" s="258">
        <f t="shared" ca="1" si="339"/>
        <v>73.850616601222157</v>
      </c>
      <c r="T605" s="258">
        <f t="shared" ca="1" si="339"/>
        <v>72.037364987437371</v>
      </c>
      <c r="U605" s="258">
        <f t="shared" ca="1" si="339"/>
        <v>108.71197487011943</v>
      </c>
      <c r="V605" s="258"/>
    </row>
    <row r="606" spans="1:22">
      <c r="A606" s="308">
        <f>S1_Baseline!A606</f>
        <v>0</v>
      </c>
      <c r="B606" s="275" t="s">
        <v>185</v>
      </c>
      <c r="C606" s="69"/>
      <c r="G606" s="258">
        <f>G543/G$560*100</f>
        <v>465.26567396008511</v>
      </c>
      <c r="H606" s="258">
        <f t="shared" ref="H606:U606" si="340">H543/H$560*100</f>
        <v>567.52691339824241</v>
      </c>
      <c r="I606" s="258">
        <f t="shared" si="340"/>
        <v>476.83919802035416</v>
      </c>
      <c r="J606" s="258">
        <f t="shared" si="340"/>
        <v>310.02742015719605</v>
      </c>
      <c r="K606" s="258">
        <f t="shared" si="340"/>
        <v>1060.0666989873334</v>
      </c>
      <c r="L606" s="258">
        <f t="shared" si="340"/>
        <v>28.288808340674525</v>
      </c>
      <c r="M606" s="258">
        <f t="shared" ca="1" si="340"/>
        <v>51.417788110993115</v>
      </c>
      <c r="N606" s="258">
        <f t="shared" ca="1" si="340"/>
        <v>61.933053084157862</v>
      </c>
      <c r="O606" s="258">
        <f t="shared" ca="1" si="340"/>
        <v>60.435059148953599</v>
      </c>
      <c r="P606" s="258">
        <f t="shared" ca="1" si="340"/>
        <v>69.668885863352543</v>
      </c>
      <c r="Q606" s="258">
        <f t="shared" ca="1" si="340"/>
        <v>72.852755802926623</v>
      </c>
      <c r="R606" s="258">
        <f t="shared" ca="1" si="340"/>
        <v>70.924102943984238</v>
      </c>
      <c r="S606" s="258">
        <f t="shared" ca="1" si="340"/>
        <v>83.882789957466358</v>
      </c>
      <c r="T606" s="258">
        <f t="shared" ca="1" si="340"/>
        <v>84.138512718386664</v>
      </c>
      <c r="U606" s="258">
        <f t="shared" ca="1" si="340"/>
        <v>130.39528303503766</v>
      </c>
      <c r="V606" s="258"/>
    </row>
    <row r="607" spans="1:22">
      <c r="A607" s="308">
        <f>S1_Baseline!A607</f>
        <v>0</v>
      </c>
      <c r="B607" s="68" t="s">
        <v>16</v>
      </c>
      <c r="C607" s="278"/>
      <c r="G607" s="260">
        <f>SUM(G608:G609)</f>
        <v>4.8732587996339394</v>
      </c>
      <c r="H607" s="260">
        <f t="shared" ref="H607:U607" si="341">SUM(H608:H609)</f>
        <v>1.9777266449981998</v>
      </c>
      <c r="I607" s="260">
        <f t="shared" si="341"/>
        <v>2.0869285596450968</v>
      </c>
      <c r="J607" s="260">
        <f t="shared" si="341"/>
        <v>3.2600127749182306</v>
      </c>
      <c r="K607" s="260">
        <f t="shared" si="341"/>
        <v>1.6486065667104917</v>
      </c>
      <c r="L607" s="260">
        <f t="shared" si="341"/>
        <v>2.2310969199941164</v>
      </c>
      <c r="M607" s="260">
        <f t="shared" si="341"/>
        <v>3.1906100337510699</v>
      </c>
      <c r="N607" s="260">
        <f t="shared" ca="1" si="341"/>
        <v>3.8548698479773083</v>
      </c>
      <c r="O607" s="260">
        <f t="shared" ca="1" si="341"/>
        <v>4.6661276881597527</v>
      </c>
      <c r="P607" s="260">
        <f t="shared" ca="1" si="341"/>
        <v>4.078315963565017</v>
      </c>
      <c r="Q607" s="260">
        <f t="shared" ca="1" si="341"/>
        <v>4.4517210898094097</v>
      </c>
      <c r="R607" s="260">
        <f t="shared" ca="1" si="341"/>
        <v>4.9054234854117595</v>
      </c>
      <c r="S607" s="260">
        <f t="shared" ca="1" si="341"/>
        <v>5.8050525930909114</v>
      </c>
      <c r="T607" s="260">
        <f t="shared" ca="1" si="341"/>
        <v>5.8702048366904842</v>
      </c>
      <c r="U607" s="260">
        <f t="shared" ca="1" si="341"/>
        <v>6.0085433713404663</v>
      </c>
      <c r="V607" s="260"/>
    </row>
    <row r="608" spans="1:22">
      <c r="A608" s="308">
        <f>S1_Baseline!A608</f>
        <v>0</v>
      </c>
      <c r="B608" s="275" t="s">
        <v>17</v>
      </c>
      <c r="C608" s="69"/>
      <c r="G608" s="258">
        <f t="shared" ref="G608:U608" si="342">G548/G$564*100</f>
        <v>0.12265887205068995</v>
      </c>
      <c r="H608" s="258">
        <f t="shared" si="342"/>
        <v>0.20041430642739141</v>
      </c>
      <c r="I608" s="258">
        <f t="shared" si="342"/>
        <v>0.15193382403775224</v>
      </c>
      <c r="J608" s="258">
        <f t="shared" si="342"/>
        <v>0.14570135593913539</v>
      </c>
      <c r="K608" s="258">
        <f t="shared" si="342"/>
        <v>0.17562982564668519</v>
      </c>
      <c r="L608" s="258">
        <f t="shared" si="342"/>
        <v>9.3352375819042516E-2</v>
      </c>
      <c r="M608" s="258">
        <f t="shared" si="342"/>
        <v>0.49469003410919299</v>
      </c>
      <c r="N608" s="258">
        <f t="shared" ca="1" si="342"/>
        <v>0.21708962220838446</v>
      </c>
      <c r="O608" s="258">
        <f t="shared" ca="1" si="342"/>
        <v>0.6470015546056187</v>
      </c>
      <c r="P608" s="258">
        <f t="shared" ca="1" si="342"/>
        <v>0.19998981148801548</v>
      </c>
      <c r="Q608" s="258">
        <f t="shared" ca="1" si="342"/>
        <v>0.67303302848920454</v>
      </c>
      <c r="R608" s="258">
        <f t="shared" ca="1" si="342"/>
        <v>0.33541698478802218</v>
      </c>
      <c r="S608" s="258">
        <f t="shared" ca="1" si="342"/>
        <v>0.75585657454881938</v>
      </c>
      <c r="T608" s="258">
        <f t="shared" ca="1" si="342"/>
        <v>0.35941505740374458</v>
      </c>
      <c r="U608" s="258">
        <f t="shared" ca="1" si="342"/>
        <v>0.34050282361926493</v>
      </c>
      <c r="V608" s="258"/>
    </row>
    <row r="609" spans="1:22">
      <c r="A609" s="308">
        <f>S1_Baseline!A609</f>
        <v>0</v>
      </c>
      <c r="B609" s="275" t="s">
        <v>18</v>
      </c>
      <c r="C609" s="69"/>
      <c r="G609" s="258">
        <f t="shared" ref="G609:U609" si="343">G549/G$564*100</f>
        <v>4.7505999275832496</v>
      </c>
      <c r="H609" s="258">
        <f t="shared" si="343"/>
        <v>1.7773123385708085</v>
      </c>
      <c r="I609" s="258">
        <f t="shared" si="343"/>
        <v>1.9349947356073445</v>
      </c>
      <c r="J609" s="258">
        <f t="shared" si="343"/>
        <v>3.1143114189790952</v>
      </c>
      <c r="K609" s="258">
        <f t="shared" si="343"/>
        <v>1.4729767410638064</v>
      </c>
      <c r="L609" s="258">
        <f t="shared" si="343"/>
        <v>2.137744544175074</v>
      </c>
      <c r="M609" s="258">
        <f t="shared" si="343"/>
        <v>2.6959199996418768</v>
      </c>
      <c r="N609" s="258">
        <f t="shared" ca="1" si="343"/>
        <v>3.6377802257689238</v>
      </c>
      <c r="O609" s="258">
        <f t="shared" ca="1" si="343"/>
        <v>4.019126133554134</v>
      </c>
      <c r="P609" s="258">
        <f t="shared" ca="1" si="343"/>
        <v>3.8783261520770012</v>
      </c>
      <c r="Q609" s="258">
        <f t="shared" ca="1" si="343"/>
        <v>3.7786880613202052</v>
      </c>
      <c r="R609" s="258">
        <f t="shared" ca="1" si="343"/>
        <v>4.5700065006237374</v>
      </c>
      <c r="S609" s="258">
        <f t="shared" ca="1" si="343"/>
        <v>5.0491960185420917</v>
      </c>
      <c r="T609" s="258">
        <f t="shared" ca="1" si="343"/>
        <v>5.51078977928674</v>
      </c>
      <c r="U609" s="258">
        <f t="shared" ca="1" si="343"/>
        <v>5.6680405477212012</v>
      </c>
      <c r="V609" s="258"/>
    </row>
    <row r="610" spans="1:22">
      <c r="A610" s="308">
        <f>S1_Baseline!A610</f>
        <v>0</v>
      </c>
      <c r="B610" s="68" t="s">
        <v>213</v>
      </c>
      <c r="C610" s="278"/>
      <c r="G610" s="260">
        <f>SUM(G611:G612)</f>
        <v>93.94091592583095</v>
      </c>
      <c r="H610" s="260">
        <f t="shared" ref="H610:U610" si="344">SUM(H611:H612)</f>
        <v>144.54375113555938</v>
      </c>
      <c r="I610" s="260">
        <f t="shared" si="344"/>
        <v>134.93459607334165</v>
      </c>
      <c r="J610" s="260">
        <f t="shared" si="344"/>
        <v>139.6304319388725</v>
      </c>
      <c r="K610" s="260">
        <f t="shared" si="344"/>
        <v>141.87960974799907</v>
      </c>
      <c r="L610" s="260">
        <f t="shared" si="344"/>
        <v>118.56916119537162</v>
      </c>
      <c r="M610" s="260">
        <f t="shared" ca="1" si="344"/>
        <v>98.600137371863667</v>
      </c>
      <c r="N610" s="260">
        <f t="shared" ca="1" si="344"/>
        <v>93.777895008447587</v>
      </c>
      <c r="O610" s="260">
        <f t="shared" ca="1" si="344"/>
        <v>89.271806008753174</v>
      </c>
      <c r="P610" s="260">
        <f t="shared" ca="1" si="344"/>
        <v>94.684173215071667</v>
      </c>
      <c r="Q610" s="260">
        <f t="shared" ca="1" si="344"/>
        <v>101.99843892618107</v>
      </c>
      <c r="R610" s="260">
        <f t="shared" ca="1" si="344"/>
        <v>105.61699260718123</v>
      </c>
      <c r="S610" s="260">
        <f t="shared" ca="1" si="344"/>
        <v>106.9574934950715</v>
      </c>
      <c r="T610" s="260">
        <f t="shared" ca="1" si="344"/>
        <v>105.50926915122623</v>
      </c>
      <c r="U610" s="260">
        <f t="shared" ca="1" si="344"/>
        <v>101.88218201839173</v>
      </c>
      <c r="V610" s="260"/>
    </row>
    <row r="611" spans="1:22">
      <c r="A611" s="308">
        <f>S1_Baseline!A611</f>
        <v>0</v>
      </c>
      <c r="B611" s="275" t="s">
        <v>215</v>
      </c>
      <c r="C611" s="69"/>
      <c r="G611" s="258">
        <f t="shared" ref="G611:U611" si="345">G539/G$565*100</f>
        <v>33.923332910666488</v>
      </c>
      <c r="H611" s="258">
        <f t="shared" si="345"/>
        <v>33.363032826963533</v>
      </c>
      <c r="I611" s="258">
        <f t="shared" si="345"/>
        <v>23.165301394236629</v>
      </c>
      <c r="J611" s="258">
        <f t="shared" si="345"/>
        <v>23.968905117854959</v>
      </c>
      <c r="K611" s="258">
        <f t="shared" si="345"/>
        <v>31.974504830031979</v>
      </c>
      <c r="L611" s="258">
        <f t="shared" si="345"/>
        <v>24.890799635604704</v>
      </c>
      <c r="M611" s="258">
        <f t="shared" ca="1" si="345"/>
        <v>27.044172259251653</v>
      </c>
      <c r="N611" s="258">
        <f t="shared" ca="1" si="345"/>
        <v>24.287839145293646</v>
      </c>
      <c r="O611" s="258">
        <f t="shared" ca="1" si="345"/>
        <v>23.515807368109197</v>
      </c>
      <c r="P611" s="258">
        <f t="shared" ca="1" si="345"/>
        <v>30.74079994017621</v>
      </c>
      <c r="Q611" s="258">
        <f t="shared" ca="1" si="345"/>
        <v>33.966325901453502</v>
      </c>
      <c r="R611" s="258">
        <f t="shared" ca="1" si="345"/>
        <v>34.714622575412655</v>
      </c>
      <c r="S611" s="258">
        <f t="shared" ca="1" si="345"/>
        <v>32.246849092534227</v>
      </c>
      <c r="T611" s="258">
        <f t="shared" ca="1" si="345"/>
        <v>29.642115075839627</v>
      </c>
      <c r="U611" s="258">
        <f t="shared" ca="1" si="345"/>
        <v>33.357539047201882</v>
      </c>
      <c r="V611" s="258"/>
    </row>
    <row r="612" spans="1:22">
      <c r="A612" s="308">
        <f>S1_Baseline!A612</f>
        <v>0</v>
      </c>
      <c r="B612" s="275" t="s">
        <v>214</v>
      </c>
      <c r="C612" s="69"/>
      <c r="G612" s="258">
        <f t="shared" ref="G612:U612" si="346">G540/G$565*100</f>
        <v>60.017583015164469</v>
      </c>
      <c r="H612" s="258">
        <f t="shared" si="346"/>
        <v>111.18071830859584</v>
      </c>
      <c r="I612" s="258">
        <f t="shared" si="346"/>
        <v>111.76929467910502</v>
      </c>
      <c r="J612" s="258">
        <f t="shared" si="346"/>
        <v>115.66152682101753</v>
      </c>
      <c r="K612" s="258">
        <f t="shared" si="346"/>
        <v>109.90510491796708</v>
      </c>
      <c r="L612" s="258">
        <f t="shared" si="346"/>
        <v>93.678361559766913</v>
      </c>
      <c r="M612" s="258">
        <f t="shared" ca="1" si="346"/>
        <v>71.555965112612014</v>
      </c>
      <c r="N612" s="258">
        <f t="shared" ca="1" si="346"/>
        <v>69.490055863153941</v>
      </c>
      <c r="O612" s="258">
        <f t="shared" ca="1" si="346"/>
        <v>65.75599864064398</v>
      </c>
      <c r="P612" s="258">
        <f t="shared" ca="1" si="346"/>
        <v>63.943373274895457</v>
      </c>
      <c r="Q612" s="258">
        <f t="shared" ca="1" si="346"/>
        <v>68.032113024727565</v>
      </c>
      <c r="R612" s="258">
        <f t="shared" ca="1" si="346"/>
        <v>70.902370031768569</v>
      </c>
      <c r="S612" s="258">
        <f t="shared" ca="1" si="346"/>
        <v>74.71064440253727</v>
      </c>
      <c r="T612" s="258">
        <f t="shared" ca="1" si="346"/>
        <v>75.867154075386608</v>
      </c>
      <c r="U612" s="258">
        <f t="shared" ca="1" si="346"/>
        <v>68.524642971189849</v>
      </c>
      <c r="V612" s="258"/>
    </row>
    <row r="613" spans="1:22">
      <c r="A613" s="308">
        <f>S1_Baseline!A613</f>
        <v>0</v>
      </c>
      <c r="B613" s="68" t="s">
        <v>28</v>
      </c>
      <c r="C613" s="278"/>
      <c r="G613" s="260">
        <f>SUM(G614:G615)</f>
        <v>1031.9242407953675</v>
      </c>
      <c r="H613" s="260">
        <f t="shared" ref="H613:U613" si="347">SUM(H614:H615)</f>
        <v>1431.5311327144746</v>
      </c>
      <c r="I613" s="260">
        <f t="shared" si="347"/>
        <v>1667.7813039262603</v>
      </c>
      <c r="J613" s="260">
        <f t="shared" si="347"/>
        <v>1118.1942048311578</v>
      </c>
      <c r="K613" s="260">
        <f t="shared" si="347"/>
        <v>763.24890835610017</v>
      </c>
      <c r="L613" s="260">
        <f t="shared" si="347"/>
        <v>624.07697714873382</v>
      </c>
      <c r="M613" s="260">
        <f t="shared" ca="1" si="347"/>
        <v>543.83523074034906</v>
      </c>
      <c r="N613" s="260">
        <f t="shared" ca="1" si="347"/>
        <v>533.89954337717063</v>
      </c>
      <c r="O613" s="260">
        <f t="shared" ca="1" si="347"/>
        <v>497.70839544275373</v>
      </c>
      <c r="P613" s="260">
        <f t="shared" ca="1" si="347"/>
        <v>519.73365194164785</v>
      </c>
      <c r="Q613" s="260">
        <f t="shared" ca="1" si="347"/>
        <v>582.67620924286189</v>
      </c>
      <c r="R613" s="260">
        <f t="shared" ca="1" si="347"/>
        <v>625.02340921377845</v>
      </c>
      <c r="S613" s="260">
        <f t="shared" ca="1" si="347"/>
        <v>653.18586050023328</v>
      </c>
      <c r="T613" s="260">
        <f t="shared" ca="1" si="347"/>
        <v>662.79142670494684</v>
      </c>
      <c r="U613" s="260">
        <f t="shared" ca="1" si="347"/>
        <v>656.52676604752526</v>
      </c>
      <c r="V613" s="260"/>
    </row>
    <row r="614" spans="1:22">
      <c r="A614" s="308">
        <f>S1_Baseline!A614</f>
        <v>0</v>
      </c>
      <c r="B614" s="275" t="s">
        <v>26</v>
      </c>
      <c r="C614" s="69"/>
      <c r="G614" s="258">
        <f>G539/G$558*100</f>
        <v>372.64177397127469</v>
      </c>
      <c r="H614" s="258">
        <f t="shared" ref="H614:U614" si="348">H539/H$558*100</f>
        <v>330.42051142551094</v>
      </c>
      <c r="I614" s="258">
        <f t="shared" si="348"/>
        <v>286.32135634159755</v>
      </c>
      <c r="J614" s="258">
        <f t="shared" si="348"/>
        <v>191.94877811927591</v>
      </c>
      <c r="K614" s="258">
        <f t="shared" si="348"/>
        <v>172.00854971405036</v>
      </c>
      <c r="L614" s="258">
        <f t="shared" si="348"/>
        <v>131.01024616179333</v>
      </c>
      <c r="M614" s="258">
        <f t="shared" ca="1" si="348"/>
        <v>149.16382525232459</v>
      </c>
      <c r="N614" s="258">
        <f t="shared" ca="1" si="348"/>
        <v>138.27636276248623</v>
      </c>
      <c r="O614" s="258">
        <f t="shared" ca="1" si="348"/>
        <v>131.1053878710029</v>
      </c>
      <c r="P614" s="258">
        <f t="shared" ca="1" si="348"/>
        <v>168.74021997556162</v>
      </c>
      <c r="Q614" s="258">
        <f t="shared" ca="1" si="348"/>
        <v>194.03600904608052</v>
      </c>
      <c r="R614" s="258">
        <f t="shared" ca="1" si="348"/>
        <v>205.43523552457921</v>
      </c>
      <c r="S614" s="258">
        <f t="shared" ca="1" si="348"/>
        <v>196.93043642518327</v>
      </c>
      <c r="T614" s="258">
        <f t="shared" ca="1" si="348"/>
        <v>186.20676552605639</v>
      </c>
      <c r="U614" s="258">
        <f t="shared" ca="1" si="348"/>
        <v>214.95532192282747</v>
      </c>
      <c r="V614" s="258"/>
    </row>
    <row r="615" spans="1:22">
      <c r="A615" s="308">
        <f>S1_Baseline!A615</f>
        <v>0</v>
      </c>
      <c r="B615" s="275" t="s">
        <v>27</v>
      </c>
      <c r="C615" s="69"/>
      <c r="G615" s="258">
        <f>G540/G$558*100</f>
        <v>659.28246682409281</v>
      </c>
      <c r="H615" s="258">
        <f t="shared" ref="H615:U615" si="349">H540/H$558*100</f>
        <v>1101.1106212889636</v>
      </c>
      <c r="I615" s="258">
        <f t="shared" si="349"/>
        <v>1381.4599475846628</v>
      </c>
      <c r="J615" s="258">
        <f t="shared" si="349"/>
        <v>926.24542671188181</v>
      </c>
      <c r="K615" s="258">
        <f t="shared" si="349"/>
        <v>591.24035864204984</v>
      </c>
      <c r="L615" s="258">
        <f t="shared" si="349"/>
        <v>493.06673098694046</v>
      </c>
      <c r="M615" s="258">
        <f t="shared" ca="1" si="349"/>
        <v>394.6714054880245</v>
      </c>
      <c r="N615" s="258">
        <f t="shared" ca="1" si="349"/>
        <v>395.62318061468437</v>
      </c>
      <c r="O615" s="258">
        <f t="shared" ca="1" si="349"/>
        <v>366.60300757175082</v>
      </c>
      <c r="P615" s="258">
        <f t="shared" ca="1" si="349"/>
        <v>350.99343196608623</v>
      </c>
      <c r="Q615" s="258">
        <f t="shared" ca="1" si="349"/>
        <v>388.64020019678139</v>
      </c>
      <c r="R615" s="258">
        <f t="shared" ca="1" si="349"/>
        <v>419.58817368919921</v>
      </c>
      <c r="S615" s="258">
        <f t="shared" ca="1" si="349"/>
        <v>456.25542407504997</v>
      </c>
      <c r="T615" s="258">
        <f t="shared" ca="1" si="349"/>
        <v>476.58466117889049</v>
      </c>
      <c r="U615" s="258">
        <f t="shared" ca="1" si="349"/>
        <v>441.57144412469779</v>
      </c>
      <c r="V615" s="258"/>
    </row>
    <row r="616" spans="1:22">
      <c r="A616" s="308">
        <f>S1_Baseline!A616</f>
        <v>0</v>
      </c>
      <c r="B616" s="68" t="s">
        <v>202</v>
      </c>
      <c r="C616" s="278"/>
      <c r="G616" s="260">
        <f>G567/G564*100</f>
        <v>31.990292322465059</v>
      </c>
      <c r="H616" s="260">
        <f t="shared" ref="H616:U616" si="350">H567/H564*100</f>
        <v>36.945213411789993</v>
      </c>
      <c r="I616" s="260">
        <f t="shared" si="350"/>
        <v>23.44982648034944</v>
      </c>
      <c r="J616" s="260">
        <f t="shared" si="350"/>
        <v>26.355435203332767</v>
      </c>
      <c r="K616" s="260">
        <f t="shared" si="350"/>
        <v>34.406231891216891</v>
      </c>
      <c r="L616" s="260">
        <f t="shared" si="350"/>
        <v>21.848853852977253</v>
      </c>
      <c r="M616" s="260">
        <f t="shared" si="350"/>
        <v>25.535949215459507</v>
      </c>
      <c r="N616" s="260">
        <f t="shared" si="350"/>
        <v>29.32433239837821</v>
      </c>
      <c r="O616" s="260">
        <f t="shared" si="350"/>
        <v>30.59587510360981</v>
      </c>
      <c r="P616" s="260">
        <f t="shared" si="350"/>
        <v>30.162997159780215</v>
      </c>
      <c r="Q616" s="260">
        <f t="shared" si="350"/>
        <v>29.403721935461341</v>
      </c>
      <c r="R616" s="260">
        <f t="shared" si="350"/>
        <v>28.739330208835955</v>
      </c>
      <c r="S616" s="260">
        <f t="shared" si="350"/>
        <v>28.153082134765011</v>
      </c>
      <c r="T616" s="260">
        <f t="shared" si="350"/>
        <v>27.631956931128325</v>
      </c>
      <c r="U616" s="260">
        <f t="shared" si="350"/>
        <v>27.165674402995304</v>
      </c>
      <c r="V616" s="260"/>
    </row>
    <row r="617" spans="1:22">
      <c r="A617" s="308">
        <f>S1_Baseline!A617</f>
        <v>0</v>
      </c>
      <c r="B617" s="70" t="s">
        <v>216</v>
      </c>
      <c r="C617" s="279"/>
      <c r="G617" s="258">
        <f t="shared" ref="G617:U617" si="351">G565/G$564*100</f>
        <v>87.433754085990017</v>
      </c>
      <c r="H617" s="258">
        <f t="shared" si="351"/>
        <v>87.95773595445695</v>
      </c>
      <c r="I617" s="258">
        <f t="shared" si="351"/>
        <v>89.156980147567211</v>
      </c>
      <c r="J617" s="258">
        <f t="shared" si="351"/>
        <v>84.056072582578508</v>
      </c>
      <c r="K617" s="258">
        <f t="shared" si="351"/>
        <v>82.310766792716677</v>
      </c>
      <c r="L617" s="258">
        <f t="shared" si="351"/>
        <v>60.031514631821949</v>
      </c>
      <c r="M617" s="258">
        <f t="shared" si="351"/>
        <v>68.664772566944009</v>
      </c>
      <c r="N617" s="258">
        <f t="shared" si="351"/>
        <v>74.243338487447019</v>
      </c>
      <c r="O617" s="258">
        <f t="shared" si="351"/>
        <v>73.894532563807061</v>
      </c>
      <c r="P617" s="258">
        <f t="shared" si="351"/>
        <v>73.628885892334623</v>
      </c>
      <c r="Q617" s="258">
        <f t="shared" si="351"/>
        <v>74.697550007732787</v>
      </c>
      <c r="R617" s="258">
        <f t="shared" si="351"/>
        <v>75.63266756994345</v>
      </c>
      <c r="S617" s="258">
        <f t="shared" si="351"/>
        <v>76.457799563474452</v>
      </c>
      <c r="T617" s="258">
        <f t="shared" si="351"/>
        <v>77.191272468843735</v>
      </c>
      <c r="U617" s="258">
        <f t="shared" si="351"/>
        <v>77.847555446995599</v>
      </c>
      <c r="V617" s="258"/>
    </row>
    <row r="618" spans="1:22">
      <c r="A618" s="308">
        <f>S1_Baseline!A618</f>
        <v>0</v>
      </c>
      <c r="B618" s="70" t="s">
        <v>29</v>
      </c>
      <c r="C618" s="279"/>
      <c r="G618" s="258">
        <f>G558/G$564*100</f>
        <v>7.9595057630791128</v>
      </c>
      <c r="H618" s="258">
        <f t="shared" ref="H618:U618" si="352">H558/H$564*100</f>
        <v>8.8812187214821012</v>
      </c>
      <c r="I618" s="258">
        <f t="shared" si="352"/>
        <v>7.2133924723878753</v>
      </c>
      <c r="J618" s="258">
        <f t="shared" si="352"/>
        <v>10.496196162600267</v>
      </c>
      <c r="K618" s="258">
        <f t="shared" si="352"/>
        <v>15.300669732711402</v>
      </c>
      <c r="L618" s="258">
        <f t="shared" si="352"/>
        <v>11.405462139787332</v>
      </c>
      <c r="M618" s="258">
        <f t="shared" si="352"/>
        <v>12.449278062569878</v>
      </c>
      <c r="N618" s="258">
        <f t="shared" si="352"/>
        <v>13.040625503651915</v>
      </c>
      <c r="O618" s="258">
        <f t="shared" si="352"/>
        <v>13.254143262492804</v>
      </c>
      <c r="P618" s="258">
        <f t="shared" si="352"/>
        <v>13.413582436731014</v>
      </c>
      <c r="Q618" s="258">
        <f t="shared" si="352"/>
        <v>13.075930287765436</v>
      </c>
      <c r="R618" s="258">
        <f t="shared" si="352"/>
        <v>12.780473137229203</v>
      </c>
      <c r="S618" s="258">
        <f t="shared" si="352"/>
        <v>12.519766721825537</v>
      </c>
      <c r="T618" s="258">
        <f t="shared" si="352"/>
        <v>12.288020657615556</v>
      </c>
      <c r="U618" s="258">
        <f t="shared" si="352"/>
        <v>12.080663308651015</v>
      </c>
      <c r="V618" s="258"/>
    </row>
    <row r="619" spans="1:22">
      <c r="A619" s="308">
        <f>S1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1_Baseline!A620</f>
        <v>24</v>
      </c>
      <c r="B620" s="4" t="s">
        <v>39</v>
      </c>
      <c r="C620" s="279"/>
      <c r="G620" s="258" t="e">
        <f t="shared" ref="G620:U620" si="353">G577/G$550*100</f>
        <v>#DIV/0!</v>
      </c>
      <c r="H620" s="258" t="e">
        <f t="shared" si="353"/>
        <v>#DIV/0!</v>
      </c>
      <c r="I620" s="258" t="e">
        <f t="shared" si="353"/>
        <v>#DIV/0!</v>
      </c>
      <c r="J620" s="258" t="e">
        <f t="shared" si="353"/>
        <v>#DIV/0!</v>
      </c>
      <c r="K620" s="258" t="e">
        <f t="shared" si="353"/>
        <v>#DIV/0!</v>
      </c>
      <c r="L620" s="258" t="e">
        <f t="shared" si="353"/>
        <v>#DIV/0!</v>
      </c>
      <c r="M620" s="258" t="e">
        <f t="shared" ca="1" si="353"/>
        <v>#DIV/0!</v>
      </c>
      <c r="N620" s="258" t="e">
        <f t="shared" ca="1" si="353"/>
        <v>#DIV/0!</v>
      </c>
      <c r="O620" s="258" t="e">
        <f t="shared" ca="1" si="353"/>
        <v>#DIV/0!</v>
      </c>
      <c r="P620" s="258" t="e">
        <f t="shared" ca="1" si="353"/>
        <v>#DIV/0!</v>
      </c>
      <c r="Q620" s="258" t="e">
        <f t="shared" ca="1" si="353"/>
        <v>#DIV/0!</v>
      </c>
      <c r="R620" s="258" t="e">
        <f t="shared" ca="1" si="353"/>
        <v>#DIV/0!</v>
      </c>
      <c r="S620" s="258" t="e">
        <f t="shared" ca="1" si="353"/>
        <v>#DIV/0!</v>
      </c>
      <c r="T620" s="258" t="e">
        <f t="shared" ca="1" si="353"/>
        <v>#DIV/0!</v>
      </c>
      <c r="U620" s="258" t="e">
        <f t="shared" ca="1" si="353"/>
        <v>#DIV/0!</v>
      </c>
      <c r="V620" s="258"/>
    </row>
    <row r="621" spans="1:22">
      <c r="A621" s="308">
        <f>S1_Baseline!A621</f>
        <v>25</v>
      </c>
      <c r="B621" s="4" t="s">
        <v>40</v>
      </c>
      <c r="C621" s="279"/>
      <c r="G621" s="258" t="e">
        <f t="shared" ref="G621:U621" si="354">G578/G$550*100</f>
        <v>#DIV/0!</v>
      </c>
      <c r="H621" s="258" t="e">
        <f t="shared" si="354"/>
        <v>#DIV/0!</v>
      </c>
      <c r="I621" s="258" t="e">
        <f t="shared" si="354"/>
        <v>#DIV/0!</v>
      </c>
      <c r="J621" s="258" t="e">
        <f t="shared" si="354"/>
        <v>#DIV/0!</v>
      </c>
      <c r="K621" s="258" t="e">
        <f t="shared" si="354"/>
        <v>#DIV/0!</v>
      </c>
      <c r="L621" s="258" t="e">
        <f t="shared" si="354"/>
        <v>#DIV/0!</v>
      </c>
      <c r="M621" s="258" t="e">
        <f t="shared" ca="1" si="354"/>
        <v>#DIV/0!</v>
      </c>
      <c r="N621" s="258" t="e">
        <f t="shared" ca="1" si="354"/>
        <v>#DIV/0!</v>
      </c>
      <c r="O621" s="258" t="e">
        <f t="shared" ca="1" si="354"/>
        <v>#DIV/0!</v>
      </c>
      <c r="P621" s="258" t="e">
        <f t="shared" ca="1" si="354"/>
        <v>#DIV/0!</v>
      </c>
      <c r="Q621" s="258" t="e">
        <f t="shared" ca="1" si="354"/>
        <v>#DIV/0!</v>
      </c>
      <c r="R621" s="258" t="e">
        <f t="shared" ca="1" si="354"/>
        <v>#DIV/0!</v>
      </c>
      <c r="S621" s="258" t="e">
        <f t="shared" ca="1" si="354"/>
        <v>#DIV/0!</v>
      </c>
      <c r="T621" s="258" t="e">
        <f t="shared" ca="1" si="354"/>
        <v>#DIV/0!</v>
      </c>
      <c r="U621" s="258" t="e">
        <f t="shared" ca="1" si="354"/>
        <v>#DIV/0!</v>
      </c>
      <c r="V621" s="258"/>
    </row>
    <row r="622" spans="1:22">
      <c r="A622" s="308">
        <f>S1_Baseline!A622</f>
        <v>26</v>
      </c>
      <c r="B622" s="4" t="s">
        <v>41</v>
      </c>
      <c r="C622" s="279"/>
      <c r="G622" s="258" t="e">
        <f t="shared" ref="G622:U622" si="355">G579/G$550*100</f>
        <v>#DIV/0!</v>
      </c>
      <c r="H622" s="258" t="e">
        <f t="shared" si="355"/>
        <v>#DIV/0!</v>
      </c>
      <c r="I622" s="258" t="e">
        <f t="shared" si="355"/>
        <v>#DIV/0!</v>
      </c>
      <c r="J622" s="258" t="e">
        <f t="shared" si="355"/>
        <v>#DIV/0!</v>
      </c>
      <c r="K622" s="258" t="e">
        <f t="shared" si="355"/>
        <v>#DIV/0!</v>
      </c>
      <c r="L622" s="258" t="e">
        <f t="shared" si="355"/>
        <v>#DIV/0!</v>
      </c>
      <c r="M622" s="258" t="e">
        <f t="shared" ca="1" si="355"/>
        <v>#DIV/0!</v>
      </c>
      <c r="N622" s="258" t="e">
        <f t="shared" ca="1" si="355"/>
        <v>#DIV/0!</v>
      </c>
      <c r="O622" s="258" t="e">
        <f t="shared" ca="1" si="355"/>
        <v>#DIV/0!</v>
      </c>
      <c r="P622" s="258" t="e">
        <f t="shared" ca="1" si="355"/>
        <v>#DIV/0!</v>
      </c>
      <c r="Q622" s="258" t="e">
        <f t="shared" ca="1" si="355"/>
        <v>#DIV/0!</v>
      </c>
      <c r="R622" s="258" t="e">
        <f t="shared" ca="1" si="355"/>
        <v>#DIV/0!</v>
      </c>
      <c r="S622" s="258" t="e">
        <f t="shared" ca="1" si="355"/>
        <v>#DIV/0!</v>
      </c>
      <c r="T622" s="258" t="e">
        <f t="shared" ca="1" si="355"/>
        <v>#DIV/0!</v>
      </c>
      <c r="U622" s="258" t="e">
        <f t="shared" ca="1" si="355"/>
        <v>#DIV/0!</v>
      </c>
      <c r="V622" s="258"/>
    </row>
    <row r="623" spans="1:22">
      <c r="A623" s="308">
        <f>S1_Baseline!A623</f>
        <v>27</v>
      </c>
      <c r="B623" s="4" t="s">
        <v>180</v>
      </c>
      <c r="C623" s="279"/>
      <c r="G623" s="258" t="e">
        <f t="shared" ref="G623:U623" si="356">G564/G$550*100</f>
        <v>#DIV/0!</v>
      </c>
      <c r="H623" s="258" t="e">
        <f t="shared" si="356"/>
        <v>#DIV/0!</v>
      </c>
      <c r="I623" s="258" t="e">
        <f t="shared" si="356"/>
        <v>#DIV/0!</v>
      </c>
      <c r="J623" s="258" t="e">
        <f t="shared" si="356"/>
        <v>#DIV/0!</v>
      </c>
      <c r="K623" s="258" t="e">
        <f t="shared" si="356"/>
        <v>#DIV/0!</v>
      </c>
      <c r="L623" s="258" t="e">
        <f t="shared" si="356"/>
        <v>#DIV/0!</v>
      </c>
      <c r="M623" s="258" t="e">
        <f t="shared" si="356"/>
        <v>#DIV/0!</v>
      </c>
      <c r="N623" s="258" t="e">
        <f t="shared" si="356"/>
        <v>#DIV/0!</v>
      </c>
      <c r="O623" s="258" t="e">
        <f t="shared" si="356"/>
        <v>#DIV/0!</v>
      </c>
      <c r="P623" s="258" t="e">
        <f t="shared" si="356"/>
        <v>#DIV/0!</v>
      </c>
      <c r="Q623" s="258" t="e">
        <f t="shared" si="356"/>
        <v>#DIV/0!</v>
      </c>
      <c r="R623" s="258" t="e">
        <f t="shared" si="356"/>
        <v>#DIV/0!</v>
      </c>
      <c r="S623" s="258" t="e">
        <f t="shared" si="356"/>
        <v>#DIV/0!</v>
      </c>
      <c r="T623" s="258" t="e">
        <f t="shared" si="356"/>
        <v>#DIV/0!</v>
      </c>
      <c r="U623" s="258" t="e">
        <f t="shared" si="356"/>
        <v>#DIV/0!</v>
      </c>
      <c r="V623" s="258"/>
    </row>
    <row r="624" spans="1:22">
      <c r="A624" s="308">
        <f>S1_Baseline!A624</f>
        <v>28</v>
      </c>
      <c r="B624" s="4" t="s">
        <v>181</v>
      </c>
      <c r="C624" s="279"/>
      <c r="G624" s="258" t="e">
        <f t="shared" ref="G624:U624" si="357">G575/G$550*100</f>
        <v>#DIV/0!</v>
      </c>
      <c r="H624" s="258" t="e">
        <f t="shared" si="357"/>
        <v>#DIV/0!</v>
      </c>
      <c r="I624" s="258" t="e">
        <f t="shared" si="357"/>
        <v>#DIV/0!</v>
      </c>
      <c r="J624" s="258" t="e">
        <f t="shared" si="357"/>
        <v>#DIV/0!</v>
      </c>
      <c r="K624" s="258" t="e">
        <f t="shared" si="357"/>
        <v>#DIV/0!</v>
      </c>
      <c r="L624" s="258" t="e">
        <f t="shared" si="357"/>
        <v>#DIV/0!</v>
      </c>
      <c r="M624" s="258" t="e">
        <f t="shared" ca="1" si="357"/>
        <v>#DIV/0!</v>
      </c>
      <c r="N624" s="258" t="e">
        <f t="shared" ca="1" si="357"/>
        <v>#DIV/0!</v>
      </c>
      <c r="O624" s="258" t="e">
        <f t="shared" ca="1" si="357"/>
        <v>#DIV/0!</v>
      </c>
      <c r="P624" s="258" t="e">
        <f t="shared" ca="1" si="357"/>
        <v>#DIV/0!</v>
      </c>
      <c r="Q624" s="258" t="e">
        <f t="shared" ca="1" si="357"/>
        <v>#DIV/0!</v>
      </c>
      <c r="R624" s="258" t="e">
        <f t="shared" ca="1" si="357"/>
        <v>#DIV/0!</v>
      </c>
      <c r="S624" s="258" t="e">
        <f t="shared" ca="1" si="357"/>
        <v>#DIV/0!</v>
      </c>
      <c r="T624" s="258" t="e">
        <f t="shared" ca="1" si="357"/>
        <v>#DIV/0!</v>
      </c>
      <c r="U624" s="258" t="e">
        <f t="shared" ca="1" si="357"/>
        <v>#DIV/0!</v>
      </c>
      <c r="V624" s="258"/>
    </row>
    <row r="625" spans="1:22">
      <c r="A625" s="308">
        <f>S1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1_Baseline!A626</f>
        <v>0</v>
      </c>
      <c r="B626" s="4" t="s">
        <v>32</v>
      </c>
      <c r="C626" s="279"/>
      <c r="G626" s="261"/>
      <c r="H626" s="261">
        <f t="shared" ref="H626:U626" si="358">(H564/G564-1)*100</f>
        <v>26.620839658631866</v>
      </c>
      <c r="I626" s="261">
        <f t="shared" si="358"/>
        <v>35.820801750583378</v>
      </c>
      <c r="J626" s="261">
        <f t="shared" si="358"/>
        <v>5.2698952559183665</v>
      </c>
      <c r="K626" s="261">
        <f t="shared" si="358"/>
        <v>-11.85543166510843</v>
      </c>
      <c r="L626" s="261">
        <f t="shared" si="358"/>
        <v>70.341559637569318</v>
      </c>
      <c r="M626" s="261">
        <f t="shared" si="358"/>
        <v>14.065350769577512</v>
      </c>
      <c r="N626" s="261">
        <f t="shared" si="358"/>
        <v>0.23861173197221586</v>
      </c>
      <c r="O626" s="261">
        <f t="shared" si="358"/>
        <v>3.3085014074316854</v>
      </c>
      <c r="P626" s="261">
        <f t="shared" si="358"/>
        <v>3.3672884147065929</v>
      </c>
      <c r="Q626" s="261">
        <f t="shared" si="358"/>
        <v>7.1406290815366757</v>
      </c>
      <c r="R626" s="261">
        <f t="shared" si="358"/>
        <v>6.6647257373320556</v>
      </c>
      <c r="S626" s="261">
        <f t="shared" si="358"/>
        <v>6.2482940740355986</v>
      </c>
      <c r="T626" s="261">
        <f t="shared" si="358"/>
        <v>5.8808417852636019</v>
      </c>
      <c r="U626" s="261">
        <f t="shared" si="358"/>
        <v>5.5542076225560066</v>
      </c>
      <c r="V626" s="261"/>
    </row>
    <row r="627" spans="1:22">
      <c r="A627" s="308">
        <f>S1_Baseline!A627</f>
        <v>0</v>
      </c>
      <c r="B627" s="4" t="s">
        <v>33</v>
      </c>
      <c r="C627" s="279"/>
      <c r="G627" s="261"/>
      <c r="H627" s="261">
        <f t="shared" ref="H627:U627" si="359">(H565/G565-1)*100</f>
        <v>27.379665867625835</v>
      </c>
      <c r="I627" s="261">
        <f t="shared" si="359"/>
        <v>37.672626448382609</v>
      </c>
      <c r="J627" s="261">
        <f t="shared" si="359"/>
        <v>-0.75287496563598566</v>
      </c>
      <c r="K627" s="261">
        <f t="shared" si="359"/>
        <v>-13.685629302627412</v>
      </c>
      <c r="L627" s="261">
        <f t="shared" si="359"/>
        <v>24.234802180156056</v>
      </c>
      <c r="M627" s="261">
        <f t="shared" si="359"/>
        <v>30.469327925468413</v>
      </c>
      <c r="N627" s="261">
        <f t="shared" si="359"/>
        <v>8.3823466111832232</v>
      </c>
      <c r="O627" s="261">
        <f t="shared" si="359"/>
        <v>2.8231431518978001</v>
      </c>
      <c r="P627" s="261">
        <f t="shared" si="359"/>
        <v>2.9956888503844592</v>
      </c>
      <c r="Q627" s="261">
        <f t="shared" si="359"/>
        <v>8.6956892214938399</v>
      </c>
      <c r="R627" s="261">
        <f t="shared" si="359"/>
        <v>8.0000313570616868</v>
      </c>
      <c r="S627" s="261">
        <f t="shared" si="359"/>
        <v>7.4074342910258828</v>
      </c>
      <c r="T627" s="261">
        <f t="shared" si="359"/>
        <v>6.8965750275302939</v>
      </c>
      <c r="U627" s="261">
        <f t="shared" si="359"/>
        <v>6.4516332967208045</v>
      </c>
      <c r="V627" s="261"/>
    </row>
    <row r="628" spans="1:22">
      <c r="A628" s="308">
        <f>S1_Baseline!A628</f>
        <v>0</v>
      </c>
      <c r="B628" s="4" t="s">
        <v>34</v>
      </c>
      <c r="C628" s="279"/>
      <c r="G628" s="261"/>
      <c r="H628" s="261">
        <f t="shared" ref="H628:U628" si="360">(H556/G556-1)*100</f>
        <v>-14.027654881382723</v>
      </c>
      <c r="I628" s="261">
        <f t="shared" si="360"/>
        <v>4.5371299896375117</v>
      </c>
      <c r="J628" s="261">
        <f t="shared" si="360"/>
        <v>6.2073902233891198</v>
      </c>
      <c r="K628" s="261">
        <f t="shared" si="360"/>
        <v>26.912548986374894</v>
      </c>
      <c r="L628" s="261">
        <f t="shared" si="360"/>
        <v>-100</v>
      </c>
      <c r="M628" s="261" t="e">
        <f t="shared" si="360"/>
        <v>#DIV/0!</v>
      </c>
      <c r="N628" s="261">
        <f t="shared" si="360"/>
        <v>-8.0877430554307743</v>
      </c>
      <c r="O628" s="261">
        <f t="shared" si="360"/>
        <v>-51.261999542569889</v>
      </c>
      <c r="P628" s="261">
        <f t="shared" si="360"/>
        <v>-100</v>
      </c>
      <c r="Q628" s="261" t="e">
        <f t="shared" si="360"/>
        <v>#DIV/0!</v>
      </c>
      <c r="R628" s="261" t="e">
        <f t="shared" si="360"/>
        <v>#DIV/0!</v>
      </c>
      <c r="S628" s="261" t="e">
        <f t="shared" si="360"/>
        <v>#DIV/0!</v>
      </c>
      <c r="T628" s="261" t="e">
        <f t="shared" si="360"/>
        <v>#DIV/0!</v>
      </c>
      <c r="U628" s="261" t="e">
        <f t="shared" si="360"/>
        <v>#DIV/0!</v>
      </c>
      <c r="V628" s="261"/>
    </row>
    <row r="629" spans="1:22">
      <c r="A629" s="308">
        <f>S1_Baseline!A629</f>
        <v>0</v>
      </c>
      <c r="B629" s="4" t="s">
        <v>182</v>
      </c>
      <c r="C629" s="279"/>
      <c r="G629" s="261"/>
      <c r="H629" s="261" t="e">
        <f t="shared" ref="H629:U629" si="361">(H550/G550-1)*100</f>
        <v>#DIV/0!</v>
      </c>
      <c r="I629" s="261" t="e">
        <f t="shared" si="361"/>
        <v>#DIV/0!</v>
      </c>
      <c r="J629" s="261" t="e">
        <f t="shared" si="361"/>
        <v>#DIV/0!</v>
      </c>
      <c r="K629" s="261" t="e">
        <f t="shared" si="361"/>
        <v>#DIV/0!</v>
      </c>
      <c r="L629" s="261" t="e">
        <f t="shared" si="361"/>
        <v>#DIV/0!</v>
      </c>
      <c r="M629" s="261" t="e">
        <f t="shared" si="361"/>
        <v>#DIV/0!</v>
      </c>
      <c r="N629" s="261" t="e">
        <f t="shared" si="361"/>
        <v>#DIV/0!</v>
      </c>
      <c r="O629" s="261" t="e">
        <f t="shared" si="361"/>
        <v>#DIV/0!</v>
      </c>
      <c r="P629" s="261" t="e">
        <f t="shared" si="361"/>
        <v>#DIV/0!</v>
      </c>
      <c r="Q629" s="261" t="e">
        <f t="shared" si="361"/>
        <v>#DIV/0!</v>
      </c>
      <c r="R629" s="261" t="e">
        <f t="shared" si="361"/>
        <v>#DIV/0!</v>
      </c>
      <c r="S629" s="261" t="e">
        <f t="shared" si="361"/>
        <v>#DIV/0!</v>
      </c>
      <c r="T629" s="261" t="e">
        <f t="shared" si="361"/>
        <v>#DIV/0!</v>
      </c>
      <c r="U629" s="261" t="e">
        <f t="shared" si="361"/>
        <v>#DIV/0!</v>
      </c>
      <c r="V629" s="261"/>
    </row>
    <row r="630" spans="1:22">
      <c r="A630" s="308">
        <f>S1_Baseline!A630</f>
        <v>0</v>
      </c>
      <c r="B630" s="5"/>
      <c r="C630" s="279"/>
      <c r="G630" s="629"/>
      <c r="H630" s="629"/>
      <c r="I630" s="629"/>
      <c r="J630" s="629"/>
      <c r="K630" s="629"/>
      <c r="L630" s="629"/>
      <c r="M630" s="629"/>
      <c r="N630" s="629"/>
      <c r="O630" s="629"/>
      <c r="P630" s="629"/>
      <c r="Q630" s="629"/>
      <c r="R630" s="629"/>
      <c r="S630" s="629"/>
      <c r="T630" s="629"/>
      <c r="U630" s="629"/>
      <c r="V630" s="267"/>
    </row>
    <row r="631" spans="1:22">
      <c r="A631" s="308">
        <f>S1_Baseline!A631</f>
        <v>0</v>
      </c>
      <c r="B631" s="68" t="s">
        <v>183</v>
      </c>
      <c r="C631" s="278"/>
      <c r="G631" s="630">
        <f t="shared" ref="G631:U631" si="362">G536</f>
        <v>2016</v>
      </c>
      <c r="H631" s="630">
        <f t="shared" si="362"/>
        <v>2017</v>
      </c>
      <c r="I631" s="630">
        <f t="shared" si="362"/>
        <v>2018</v>
      </c>
      <c r="J631" s="630">
        <f t="shared" si="362"/>
        <v>2019</v>
      </c>
      <c r="K631" s="630">
        <f t="shared" si="362"/>
        <v>2020</v>
      </c>
      <c r="L631" s="630">
        <f t="shared" si="362"/>
        <v>2021</v>
      </c>
      <c r="M631" s="630">
        <f t="shared" si="362"/>
        <v>2022</v>
      </c>
      <c r="N631" s="630">
        <f t="shared" si="362"/>
        <v>2023</v>
      </c>
      <c r="O631" s="630">
        <f t="shared" si="362"/>
        <v>2024</v>
      </c>
      <c r="P631" s="630">
        <f t="shared" si="362"/>
        <v>2025</v>
      </c>
      <c r="Q631" s="630">
        <f t="shared" si="362"/>
        <v>2026</v>
      </c>
      <c r="R631" s="630">
        <f t="shared" si="362"/>
        <v>2027</v>
      </c>
      <c r="S631" s="630">
        <f t="shared" si="362"/>
        <v>2028</v>
      </c>
      <c r="T631" s="630">
        <f t="shared" si="362"/>
        <v>2029</v>
      </c>
      <c r="U631" s="630">
        <f t="shared" si="362"/>
        <v>2030</v>
      </c>
      <c r="V631" s="277"/>
    </row>
    <row r="632" spans="1:22">
      <c r="A632" s="308">
        <f>S1_Baseline!A632</f>
        <v>0</v>
      </c>
      <c r="B632" s="68"/>
      <c r="C632" s="278"/>
      <c r="G632" s="628"/>
      <c r="H632" s="628"/>
      <c r="I632" s="628"/>
      <c r="J632" s="628"/>
      <c r="K632" s="628"/>
      <c r="L632" s="628"/>
      <c r="M632" s="628"/>
      <c r="N632" s="628"/>
      <c r="O632" s="628"/>
      <c r="P632" s="628"/>
      <c r="Q632" s="628"/>
      <c r="R632" s="628"/>
      <c r="S632" s="628"/>
      <c r="T632" s="628"/>
      <c r="U632" s="628"/>
      <c r="V632" s="277"/>
    </row>
    <row r="633" spans="1:22" ht="15">
      <c r="A633" s="308" t="str">
        <f>S1_Baseline!A633</f>
        <v>20a</v>
      </c>
      <c r="B633" s="298" t="s">
        <v>42</v>
      </c>
      <c r="C633" s="299"/>
      <c r="D633" s="300"/>
      <c r="E633" s="100"/>
      <c r="F633" s="100"/>
      <c r="G633" s="616" t="e">
        <f t="shared" ref="G633:U633" si="363">G584</f>
        <v>#DIV/0!</v>
      </c>
      <c r="H633" s="616" t="e">
        <f t="shared" si="363"/>
        <v>#DIV/0!</v>
      </c>
      <c r="I633" s="616" t="e">
        <f t="shared" si="363"/>
        <v>#DIV/0!</v>
      </c>
      <c r="J633" s="616" t="e">
        <f t="shared" si="363"/>
        <v>#DIV/0!</v>
      </c>
      <c r="K633" s="616" t="e">
        <f t="shared" si="363"/>
        <v>#DIV/0!</v>
      </c>
      <c r="L633" s="616" t="e">
        <f t="shared" si="363"/>
        <v>#DIV/0!</v>
      </c>
      <c r="M633" s="616" t="e">
        <f t="shared" ca="1" si="363"/>
        <v>#DIV/0!</v>
      </c>
      <c r="N633" s="616" t="e">
        <f t="shared" ca="1" si="363"/>
        <v>#DIV/0!</v>
      </c>
      <c r="O633" s="616" t="e">
        <f t="shared" ca="1" si="363"/>
        <v>#DIV/0!</v>
      </c>
      <c r="P633" s="616" t="e">
        <f t="shared" ca="1" si="363"/>
        <v>#DIV/0!</v>
      </c>
      <c r="Q633" s="616" t="e">
        <f t="shared" ca="1" si="363"/>
        <v>#DIV/0!</v>
      </c>
      <c r="R633" s="616" t="e">
        <f t="shared" ca="1" si="363"/>
        <v>#DIV/0!</v>
      </c>
      <c r="S633" s="616" t="e">
        <f t="shared" ca="1" si="363"/>
        <v>#DIV/0!</v>
      </c>
      <c r="T633" s="616" t="e">
        <f t="shared" ca="1" si="363"/>
        <v>#DIV/0!</v>
      </c>
      <c r="U633" s="616" t="e">
        <f t="shared" ca="1" si="363"/>
        <v>#DIV/0!</v>
      </c>
      <c r="V633" s="268"/>
    </row>
    <row r="634" spans="1:22" ht="15">
      <c r="A634" s="308" t="str">
        <f>S1_Baseline!A634</f>
        <v>20b</v>
      </c>
      <c r="B634" s="295" t="s">
        <v>186</v>
      </c>
      <c r="C634" s="280"/>
      <c r="G634" s="617">
        <v>25</v>
      </c>
      <c r="H634" s="618">
        <f t="shared" ref="H634:U634" si="364">G634</f>
        <v>25</v>
      </c>
      <c r="I634" s="618">
        <f t="shared" si="364"/>
        <v>25</v>
      </c>
      <c r="J634" s="618">
        <f t="shared" si="364"/>
        <v>25</v>
      </c>
      <c r="K634" s="618">
        <f t="shared" si="364"/>
        <v>25</v>
      </c>
      <c r="L634" s="618">
        <f t="shared" si="364"/>
        <v>25</v>
      </c>
      <c r="M634" s="618">
        <f t="shared" si="364"/>
        <v>25</v>
      </c>
      <c r="N634" s="618">
        <f t="shared" si="364"/>
        <v>25</v>
      </c>
      <c r="O634" s="618">
        <f t="shared" si="364"/>
        <v>25</v>
      </c>
      <c r="P634" s="618">
        <f t="shared" si="364"/>
        <v>25</v>
      </c>
      <c r="Q634" s="618">
        <f t="shared" si="364"/>
        <v>25</v>
      </c>
      <c r="R634" s="618">
        <f t="shared" si="364"/>
        <v>25</v>
      </c>
      <c r="S634" s="618">
        <f t="shared" si="364"/>
        <v>25</v>
      </c>
      <c r="T634" s="618">
        <f t="shared" si="364"/>
        <v>25</v>
      </c>
      <c r="U634" s="618">
        <f t="shared" si="364"/>
        <v>25</v>
      </c>
      <c r="V634" s="261"/>
    </row>
    <row r="635" spans="1:22" ht="15.75">
      <c r="A635" s="308">
        <f>S1_Baseline!A635</f>
        <v>0</v>
      </c>
      <c r="B635" s="2" t="s">
        <v>35</v>
      </c>
      <c r="C635" s="280"/>
      <c r="G635" s="619">
        <f t="shared" ref="G635:U635" si="365">G636*2</f>
        <v>16.666666666666668</v>
      </c>
      <c r="H635" s="619">
        <f t="shared" si="365"/>
        <v>16.666666666666668</v>
      </c>
      <c r="I635" s="619">
        <f t="shared" si="365"/>
        <v>16.666666666666668</v>
      </c>
      <c r="J635" s="619">
        <f t="shared" si="365"/>
        <v>16.666666666666668</v>
      </c>
      <c r="K635" s="619">
        <f t="shared" si="365"/>
        <v>16.666666666666668</v>
      </c>
      <c r="L635" s="620">
        <f t="shared" si="365"/>
        <v>16.666666666666668</v>
      </c>
      <c r="M635" s="619">
        <f t="shared" si="365"/>
        <v>16.666666666666668</v>
      </c>
      <c r="N635" s="619">
        <f t="shared" si="365"/>
        <v>16.666666666666668</v>
      </c>
      <c r="O635" s="619">
        <f t="shared" si="365"/>
        <v>16.666666666666668</v>
      </c>
      <c r="P635" s="619">
        <f t="shared" si="365"/>
        <v>16.666666666666668</v>
      </c>
      <c r="Q635" s="619">
        <f t="shared" si="365"/>
        <v>16.666666666666668</v>
      </c>
      <c r="R635" s="619">
        <f t="shared" si="365"/>
        <v>16.666666666666668</v>
      </c>
      <c r="S635" s="619">
        <f t="shared" si="365"/>
        <v>16.666666666666668</v>
      </c>
      <c r="T635" s="619">
        <f t="shared" si="365"/>
        <v>16.666666666666668</v>
      </c>
      <c r="U635" s="619">
        <f t="shared" si="365"/>
        <v>16.666666666666668</v>
      </c>
      <c r="V635" s="263"/>
    </row>
    <row r="636" spans="1:22" ht="15.75">
      <c r="A636" s="308">
        <f>S1_Baseline!A636</f>
        <v>0</v>
      </c>
      <c r="B636" s="2" t="s">
        <v>36</v>
      </c>
      <c r="C636" s="280"/>
      <c r="G636" s="619">
        <f t="shared" ref="G636:U636" si="366">G634/3</f>
        <v>8.3333333333333339</v>
      </c>
      <c r="H636" s="619">
        <f t="shared" si="366"/>
        <v>8.3333333333333339</v>
      </c>
      <c r="I636" s="619">
        <f t="shared" si="366"/>
        <v>8.3333333333333339</v>
      </c>
      <c r="J636" s="619">
        <f t="shared" si="366"/>
        <v>8.3333333333333339</v>
      </c>
      <c r="K636" s="619">
        <f t="shared" si="366"/>
        <v>8.3333333333333339</v>
      </c>
      <c r="L636" s="620">
        <f t="shared" si="366"/>
        <v>8.3333333333333339</v>
      </c>
      <c r="M636" s="619">
        <f t="shared" si="366"/>
        <v>8.3333333333333339</v>
      </c>
      <c r="N636" s="619">
        <f t="shared" si="366"/>
        <v>8.3333333333333339</v>
      </c>
      <c r="O636" s="619">
        <f t="shared" si="366"/>
        <v>8.3333333333333339</v>
      </c>
      <c r="P636" s="619">
        <f t="shared" si="366"/>
        <v>8.3333333333333339</v>
      </c>
      <c r="Q636" s="619">
        <f t="shared" si="366"/>
        <v>8.3333333333333339</v>
      </c>
      <c r="R636" s="619">
        <f t="shared" si="366"/>
        <v>8.3333333333333339</v>
      </c>
      <c r="S636" s="619">
        <f t="shared" si="366"/>
        <v>8.3333333333333339</v>
      </c>
      <c r="T636" s="619">
        <f t="shared" si="366"/>
        <v>8.3333333333333339</v>
      </c>
      <c r="U636" s="619">
        <f t="shared" si="366"/>
        <v>8.3333333333333339</v>
      </c>
      <c r="V636" s="263"/>
    </row>
    <row r="637" spans="1:22" ht="15">
      <c r="A637" s="308" t="str">
        <f>S1_Baseline!A637</f>
        <v>21a</v>
      </c>
      <c r="B637" s="298" t="s">
        <v>45</v>
      </c>
      <c r="C637" s="299"/>
      <c r="D637" s="300"/>
      <c r="E637" s="100"/>
      <c r="F637" s="100"/>
      <c r="G637" s="616">
        <f t="shared" ref="G637:U637" si="367">G587</f>
        <v>82.13606941671766</v>
      </c>
      <c r="H637" s="616">
        <f t="shared" si="367"/>
        <v>127.13741096248268</v>
      </c>
      <c r="I637" s="616">
        <f t="shared" si="367"/>
        <v>120.30361103330921</v>
      </c>
      <c r="J637" s="616">
        <f t="shared" si="367"/>
        <v>117.36785721790656</v>
      </c>
      <c r="K637" s="616">
        <f t="shared" si="367"/>
        <v>116.782194706092</v>
      </c>
      <c r="L637" s="616">
        <f t="shared" si="367"/>
        <v>71.178863351828056</v>
      </c>
      <c r="M637" s="616">
        <f t="shared" ca="1" si="367"/>
        <v>67.70356007708456</v>
      </c>
      <c r="N637" s="616">
        <f t="shared" ca="1" si="367"/>
        <v>69.623840017524429</v>
      </c>
      <c r="O637" s="616">
        <f t="shared" ca="1" si="367"/>
        <v>65.966983761436779</v>
      </c>
      <c r="P637" s="616">
        <f t="shared" ca="1" si="367"/>
        <v>69.714901854625595</v>
      </c>
      <c r="Q637" s="616">
        <f t="shared" ca="1" si="367"/>
        <v>76.190334923990889</v>
      </c>
      <c r="R637" s="616">
        <f t="shared" ca="1" si="367"/>
        <v>79.880948915961113</v>
      </c>
      <c r="S637" s="616">
        <f t="shared" ca="1" si="367"/>
        <v>81.777345994577985</v>
      </c>
      <c r="T637" s="616">
        <f t="shared" ca="1" si="367"/>
        <v>81.443947430408741</v>
      </c>
      <c r="U637" s="616">
        <f t="shared" ca="1" si="367"/>
        <v>79.312788137376486</v>
      </c>
      <c r="V637" s="268"/>
    </row>
    <row r="638" spans="1:22" ht="15">
      <c r="A638" s="308" t="str">
        <f>S1_Baseline!A638</f>
        <v>21b</v>
      </c>
      <c r="B638" s="295" t="s">
        <v>187</v>
      </c>
      <c r="C638" s="280"/>
      <c r="G638" s="617">
        <v>200</v>
      </c>
      <c r="H638" s="621">
        <f t="shared" ref="H638:U638" si="368">G638</f>
        <v>200</v>
      </c>
      <c r="I638" s="621">
        <f t="shared" si="368"/>
        <v>200</v>
      </c>
      <c r="J638" s="621">
        <f t="shared" si="368"/>
        <v>200</v>
      </c>
      <c r="K638" s="621">
        <f t="shared" si="368"/>
        <v>200</v>
      </c>
      <c r="L638" s="621">
        <f t="shared" si="368"/>
        <v>200</v>
      </c>
      <c r="M638" s="621">
        <f t="shared" si="368"/>
        <v>200</v>
      </c>
      <c r="N638" s="621">
        <f t="shared" si="368"/>
        <v>200</v>
      </c>
      <c r="O638" s="621">
        <f t="shared" si="368"/>
        <v>200</v>
      </c>
      <c r="P638" s="621">
        <f t="shared" si="368"/>
        <v>200</v>
      </c>
      <c r="Q638" s="621">
        <f t="shared" si="368"/>
        <v>200</v>
      </c>
      <c r="R638" s="621">
        <f t="shared" si="368"/>
        <v>200</v>
      </c>
      <c r="S638" s="621">
        <f t="shared" si="368"/>
        <v>200</v>
      </c>
      <c r="T638" s="621">
        <f t="shared" si="368"/>
        <v>200</v>
      </c>
      <c r="U638" s="621">
        <f t="shared" si="368"/>
        <v>200</v>
      </c>
      <c r="V638" s="269"/>
    </row>
    <row r="639" spans="1:22" ht="15.75">
      <c r="A639" s="308">
        <f>S1_Baseline!A639</f>
        <v>0</v>
      </c>
      <c r="B639" s="2" t="s">
        <v>35</v>
      </c>
      <c r="C639" s="280"/>
      <c r="G639" s="622">
        <f t="shared" ref="G639:U639" si="369">G640*2</f>
        <v>133.33333333333334</v>
      </c>
      <c r="H639" s="623">
        <f t="shared" si="369"/>
        <v>133.33333333333334</v>
      </c>
      <c r="I639" s="623">
        <f t="shared" si="369"/>
        <v>133.33333333333334</v>
      </c>
      <c r="J639" s="623">
        <f t="shared" si="369"/>
        <v>133.33333333333334</v>
      </c>
      <c r="K639" s="623">
        <f t="shared" si="369"/>
        <v>133.33333333333334</v>
      </c>
      <c r="L639" s="623">
        <f t="shared" si="369"/>
        <v>133.33333333333334</v>
      </c>
      <c r="M639" s="623">
        <f t="shared" si="369"/>
        <v>133.33333333333334</v>
      </c>
      <c r="N639" s="623">
        <f t="shared" si="369"/>
        <v>133.33333333333334</v>
      </c>
      <c r="O639" s="623">
        <f t="shared" si="369"/>
        <v>133.33333333333334</v>
      </c>
      <c r="P639" s="623">
        <f t="shared" si="369"/>
        <v>133.33333333333334</v>
      </c>
      <c r="Q639" s="623">
        <f t="shared" si="369"/>
        <v>133.33333333333334</v>
      </c>
      <c r="R639" s="623">
        <f t="shared" si="369"/>
        <v>133.33333333333334</v>
      </c>
      <c r="S639" s="623">
        <f t="shared" si="369"/>
        <v>133.33333333333334</v>
      </c>
      <c r="T639" s="623">
        <f t="shared" si="369"/>
        <v>133.33333333333334</v>
      </c>
      <c r="U639" s="623">
        <f t="shared" si="369"/>
        <v>133.33333333333334</v>
      </c>
      <c r="V639" s="262"/>
    </row>
    <row r="640" spans="1:22" ht="15.75">
      <c r="A640" s="308">
        <f>S1_Baseline!A640</f>
        <v>0</v>
      </c>
      <c r="B640" s="2" t="s">
        <v>36</v>
      </c>
      <c r="C640" s="280"/>
      <c r="G640" s="622">
        <f t="shared" ref="G640:U640" si="370">G638/3</f>
        <v>66.666666666666671</v>
      </c>
      <c r="H640" s="623">
        <f t="shared" si="370"/>
        <v>66.666666666666671</v>
      </c>
      <c r="I640" s="623">
        <f t="shared" si="370"/>
        <v>66.666666666666671</v>
      </c>
      <c r="J640" s="623">
        <f t="shared" si="370"/>
        <v>66.666666666666671</v>
      </c>
      <c r="K640" s="623">
        <f t="shared" si="370"/>
        <v>66.666666666666671</v>
      </c>
      <c r="L640" s="623">
        <f t="shared" si="370"/>
        <v>66.666666666666671</v>
      </c>
      <c r="M640" s="623">
        <f t="shared" si="370"/>
        <v>66.666666666666671</v>
      </c>
      <c r="N640" s="623">
        <f t="shared" si="370"/>
        <v>66.666666666666671</v>
      </c>
      <c r="O640" s="623">
        <f t="shared" si="370"/>
        <v>66.666666666666671</v>
      </c>
      <c r="P640" s="623">
        <f t="shared" si="370"/>
        <v>66.666666666666671</v>
      </c>
      <c r="Q640" s="623">
        <f t="shared" si="370"/>
        <v>66.666666666666671</v>
      </c>
      <c r="R640" s="623">
        <f t="shared" si="370"/>
        <v>66.666666666666671</v>
      </c>
      <c r="S640" s="623">
        <f t="shared" si="370"/>
        <v>66.666666666666671</v>
      </c>
      <c r="T640" s="623">
        <f t="shared" si="370"/>
        <v>66.666666666666671</v>
      </c>
      <c r="U640" s="623">
        <f t="shared" si="370"/>
        <v>66.666666666666671</v>
      </c>
      <c r="V640" s="262"/>
    </row>
    <row r="641" spans="1:22" ht="15">
      <c r="A641" s="308" t="str">
        <f>S1_Baseline!A641</f>
        <v>22a</v>
      </c>
      <c r="B641" s="298" t="s">
        <v>43</v>
      </c>
      <c r="C641" s="299"/>
      <c r="D641" s="300"/>
      <c r="E641" s="100"/>
      <c r="F641" s="100"/>
      <c r="G641" s="616">
        <f t="shared" ref="G641:U641" si="371">G590</f>
        <v>22.221896048499737</v>
      </c>
      <c r="H641" s="616">
        <f t="shared" si="371"/>
        <v>18.791693764800481</v>
      </c>
      <c r="I641" s="616">
        <f t="shared" si="371"/>
        <v>18.014799981300108</v>
      </c>
      <c r="J641" s="616">
        <f t="shared" si="371"/>
        <v>17.635365812373621</v>
      </c>
      <c r="K641" s="616">
        <f t="shared" si="371"/>
        <v>26.452006251180986</v>
      </c>
      <c r="L641" s="616">
        <f t="shared" si="371"/>
        <v>8.6815718114714819</v>
      </c>
      <c r="M641" s="616">
        <f t="shared" ca="1" si="371"/>
        <v>10.287268597516027</v>
      </c>
      <c r="N641" s="616">
        <f t="shared" ca="1" si="371"/>
        <v>8.5860314092933585</v>
      </c>
      <c r="O641" s="616">
        <f t="shared" ca="1" si="371"/>
        <v>8.4914273858492422</v>
      </c>
      <c r="P641" s="616">
        <f t="shared" ca="1" si="371"/>
        <v>9.7251794606562889</v>
      </c>
      <c r="Q641" s="616">
        <f t="shared" ca="1" si="371"/>
        <v>9.6474851746822097</v>
      </c>
      <c r="R641" s="616">
        <f t="shared" ca="1" si="371"/>
        <v>9.008569724814004</v>
      </c>
      <c r="S641" s="616">
        <f t="shared" ca="1" si="371"/>
        <v>10.058095334509163</v>
      </c>
      <c r="T641" s="616">
        <f t="shared" ca="1" si="371"/>
        <v>9.6160840460960166</v>
      </c>
      <c r="U641" s="616">
        <f t="shared" ca="1" si="371"/>
        <v>14.023213503093816</v>
      </c>
      <c r="V641" s="268"/>
    </row>
    <row r="642" spans="1:22" ht="15">
      <c r="A642" s="308" t="str">
        <f>S1_Baseline!A642</f>
        <v>22b</v>
      </c>
      <c r="B642" s="295" t="s">
        <v>188</v>
      </c>
      <c r="C642" s="280"/>
      <c r="G642" s="617">
        <v>40</v>
      </c>
      <c r="H642" s="618">
        <f t="shared" ref="H642:U642" si="372">G642</f>
        <v>40</v>
      </c>
      <c r="I642" s="618">
        <f t="shared" si="372"/>
        <v>40</v>
      </c>
      <c r="J642" s="618">
        <f t="shared" si="372"/>
        <v>40</v>
      </c>
      <c r="K642" s="618">
        <f t="shared" si="372"/>
        <v>40</v>
      </c>
      <c r="L642" s="618">
        <f t="shared" si="372"/>
        <v>40</v>
      </c>
      <c r="M642" s="618">
        <f t="shared" si="372"/>
        <v>40</v>
      </c>
      <c r="N642" s="618">
        <f t="shared" si="372"/>
        <v>40</v>
      </c>
      <c r="O642" s="618">
        <f t="shared" si="372"/>
        <v>40</v>
      </c>
      <c r="P642" s="618">
        <f t="shared" si="372"/>
        <v>40</v>
      </c>
      <c r="Q642" s="618">
        <f t="shared" si="372"/>
        <v>40</v>
      </c>
      <c r="R642" s="618">
        <f t="shared" si="372"/>
        <v>40</v>
      </c>
      <c r="S642" s="618">
        <f t="shared" si="372"/>
        <v>40</v>
      </c>
      <c r="T642" s="618">
        <f t="shared" si="372"/>
        <v>40</v>
      </c>
      <c r="U642" s="618">
        <f t="shared" si="372"/>
        <v>40</v>
      </c>
      <c r="V642" s="258"/>
    </row>
    <row r="643" spans="1:22" ht="15.75">
      <c r="A643" s="308">
        <f>S1_Baseline!A643</f>
        <v>0</v>
      </c>
      <c r="B643" s="2" t="s">
        <v>35</v>
      </c>
      <c r="C643" s="280"/>
      <c r="G643" s="623">
        <f t="shared" ref="G643:U643" si="373">G644*2</f>
        <v>26.666666666666668</v>
      </c>
      <c r="H643" s="623">
        <f t="shared" si="373"/>
        <v>26.666666666666668</v>
      </c>
      <c r="I643" s="623">
        <f t="shared" si="373"/>
        <v>26.666666666666668</v>
      </c>
      <c r="J643" s="623">
        <f t="shared" si="373"/>
        <v>26.666666666666668</v>
      </c>
      <c r="K643" s="623">
        <f t="shared" si="373"/>
        <v>26.666666666666668</v>
      </c>
      <c r="L643" s="624">
        <f t="shared" si="373"/>
        <v>26.666666666666668</v>
      </c>
      <c r="M643" s="623">
        <f t="shared" si="373"/>
        <v>26.666666666666668</v>
      </c>
      <c r="N643" s="623">
        <f t="shared" si="373"/>
        <v>26.666666666666668</v>
      </c>
      <c r="O643" s="623">
        <f t="shared" si="373"/>
        <v>26.666666666666668</v>
      </c>
      <c r="P643" s="623">
        <f t="shared" si="373"/>
        <v>26.666666666666668</v>
      </c>
      <c r="Q643" s="623">
        <f t="shared" si="373"/>
        <v>26.666666666666668</v>
      </c>
      <c r="R643" s="623">
        <f t="shared" si="373"/>
        <v>26.666666666666668</v>
      </c>
      <c r="S643" s="623">
        <f t="shared" si="373"/>
        <v>26.666666666666668</v>
      </c>
      <c r="T643" s="623">
        <f t="shared" si="373"/>
        <v>26.666666666666668</v>
      </c>
      <c r="U643" s="623">
        <f t="shared" si="373"/>
        <v>26.666666666666668</v>
      </c>
      <c r="V643" s="262"/>
    </row>
    <row r="644" spans="1:22" ht="15.75">
      <c r="A644" s="308">
        <f>S1_Baseline!A644</f>
        <v>0</v>
      </c>
      <c r="B644" s="2" t="s">
        <v>36</v>
      </c>
      <c r="C644" s="280"/>
      <c r="G644" s="623">
        <f t="shared" ref="G644:U644" si="374">G642/3</f>
        <v>13.333333333333334</v>
      </c>
      <c r="H644" s="623">
        <f t="shared" si="374"/>
        <v>13.333333333333334</v>
      </c>
      <c r="I644" s="623">
        <f t="shared" si="374"/>
        <v>13.333333333333334</v>
      </c>
      <c r="J644" s="623">
        <f t="shared" si="374"/>
        <v>13.333333333333334</v>
      </c>
      <c r="K644" s="623">
        <f t="shared" si="374"/>
        <v>13.333333333333334</v>
      </c>
      <c r="L644" s="624">
        <f t="shared" si="374"/>
        <v>13.333333333333334</v>
      </c>
      <c r="M644" s="623">
        <f t="shared" si="374"/>
        <v>13.333333333333334</v>
      </c>
      <c r="N644" s="623">
        <f t="shared" si="374"/>
        <v>13.333333333333334</v>
      </c>
      <c r="O644" s="623">
        <f t="shared" si="374"/>
        <v>13.333333333333334</v>
      </c>
      <c r="P644" s="623">
        <f t="shared" si="374"/>
        <v>13.333333333333334</v>
      </c>
      <c r="Q644" s="623">
        <f t="shared" si="374"/>
        <v>13.333333333333334</v>
      </c>
      <c r="R644" s="623">
        <f t="shared" si="374"/>
        <v>13.333333333333334</v>
      </c>
      <c r="S644" s="623">
        <f t="shared" si="374"/>
        <v>13.333333333333334</v>
      </c>
      <c r="T644" s="623">
        <f t="shared" si="374"/>
        <v>13.333333333333334</v>
      </c>
      <c r="U644" s="623">
        <f t="shared" si="374"/>
        <v>13.333333333333334</v>
      </c>
      <c r="V644" s="262"/>
    </row>
    <row r="645" spans="1:22" ht="15">
      <c r="A645" s="308" t="str">
        <f>S1_Baseline!A645</f>
        <v>23a</v>
      </c>
      <c r="B645" s="298" t="s">
        <v>202</v>
      </c>
      <c r="C645" s="299"/>
      <c r="D645" s="300"/>
      <c r="E645" s="100"/>
      <c r="F645" s="100"/>
      <c r="G645" s="616">
        <f t="shared" ref="G645:U645" si="375">G616</f>
        <v>31.990292322465059</v>
      </c>
      <c r="H645" s="616">
        <f t="shared" si="375"/>
        <v>36.945213411789993</v>
      </c>
      <c r="I645" s="616">
        <f t="shared" si="375"/>
        <v>23.44982648034944</v>
      </c>
      <c r="J645" s="616">
        <f t="shared" si="375"/>
        <v>26.355435203332767</v>
      </c>
      <c r="K645" s="616">
        <f t="shared" si="375"/>
        <v>34.406231891216891</v>
      </c>
      <c r="L645" s="616">
        <f t="shared" si="375"/>
        <v>21.848853852977253</v>
      </c>
      <c r="M645" s="616">
        <f t="shared" si="375"/>
        <v>25.535949215459507</v>
      </c>
      <c r="N645" s="616">
        <f t="shared" si="375"/>
        <v>29.32433239837821</v>
      </c>
      <c r="O645" s="616">
        <f t="shared" si="375"/>
        <v>30.59587510360981</v>
      </c>
      <c r="P645" s="616">
        <f t="shared" si="375"/>
        <v>30.162997159780215</v>
      </c>
      <c r="Q645" s="616">
        <f t="shared" si="375"/>
        <v>29.403721935461341</v>
      </c>
      <c r="R645" s="616">
        <f t="shared" si="375"/>
        <v>28.739330208835955</v>
      </c>
      <c r="S645" s="616">
        <f t="shared" si="375"/>
        <v>28.153082134765011</v>
      </c>
      <c r="T645" s="616">
        <f t="shared" si="375"/>
        <v>27.631956931128325</v>
      </c>
      <c r="U645" s="616">
        <f t="shared" si="375"/>
        <v>27.165674402995304</v>
      </c>
      <c r="V645" s="268"/>
    </row>
    <row r="646" spans="1:22" ht="15">
      <c r="A646" s="308" t="str">
        <f>S1_Baseline!A646</f>
        <v>23b</v>
      </c>
      <c r="B646" s="295" t="s">
        <v>201</v>
      </c>
      <c r="C646" s="280"/>
      <c r="G646" s="617">
        <v>60</v>
      </c>
      <c r="H646" s="618">
        <f t="shared" ref="H646" si="376">G646</f>
        <v>60</v>
      </c>
      <c r="I646" s="618">
        <f t="shared" ref="I646" si="377">H646</f>
        <v>60</v>
      </c>
      <c r="J646" s="618">
        <f t="shared" ref="J646" si="378">I646</f>
        <v>60</v>
      </c>
      <c r="K646" s="618">
        <f t="shared" ref="K646" si="379">J646</f>
        <v>60</v>
      </c>
      <c r="L646" s="618">
        <f t="shared" ref="L646" si="380">K646</f>
        <v>60</v>
      </c>
      <c r="M646" s="618">
        <f t="shared" ref="M646" si="381">L646</f>
        <v>60</v>
      </c>
      <c r="N646" s="618">
        <f t="shared" ref="N646" si="382">M646</f>
        <v>60</v>
      </c>
      <c r="O646" s="618">
        <f t="shared" ref="O646" si="383">N646</f>
        <v>60</v>
      </c>
      <c r="P646" s="618">
        <f t="shared" ref="P646" si="384">O646</f>
        <v>60</v>
      </c>
      <c r="Q646" s="618">
        <f t="shared" ref="Q646" si="385">P646</f>
        <v>60</v>
      </c>
      <c r="R646" s="618">
        <f t="shared" ref="R646" si="386">Q646</f>
        <v>60</v>
      </c>
      <c r="S646" s="618">
        <f t="shared" ref="S646" si="387">R646</f>
        <v>60</v>
      </c>
      <c r="T646" s="618">
        <f t="shared" ref="T646" si="388">S646</f>
        <v>60</v>
      </c>
      <c r="U646" s="618">
        <f t="shared" ref="U646" si="389">T646</f>
        <v>60</v>
      </c>
      <c r="V646" s="258"/>
    </row>
    <row r="647" spans="1:22" ht="15.75">
      <c r="A647" s="308">
        <f>S1_Baseline!A647</f>
        <v>0</v>
      </c>
      <c r="B647" s="2" t="s">
        <v>35</v>
      </c>
      <c r="C647" s="280"/>
      <c r="G647" s="623">
        <f t="shared" ref="G647:U647" si="390">G648*2</f>
        <v>40</v>
      </c>
      <c r="H647" s="623">
        <f t="shared" si="390"/>
        <v>40</v>
      </c>
      <c r="I647" s="623">
        <f t="shared" si="390"/>
        <v>40</v>
      </c>
      <c r="J647" s="623">
        <f t="shared" si="390"/>
        <v>40</v>
      </c>
      <c r="K647" s="623">
        <f t="shared" si="390"/>
        <v>40</v>
      </c>
      <c r="L647" s="624">
        <f t="shared" si="390"/>
        <v>40</v>
      </c>
      <c r="M647" s="623">
        <f t="shared" si="390"/>
        <v>40</v>
      </c>
      <c r="N647" s="623">
        <f t="shared" si="390"/>
        <v>40</v>
      </c>
      <c r="O647" s="623">
        <f t="shared" si="390"/>
        <v>40</v>
      </c>
      <c r="P647" s="623">
        <f t="shared" si="390"/>
        <v>40</v>
      </c>
      <c r="Q647" s="623">
        <f t="shared" si="390"/>
        <v>40</v>
      </c>
      <c r="R647" s="623">
        <f t="shared" si="390"/>
        <v>40</v>
      </c>
      <c r="S647" s="623">
        <f t="shared" si="390"/>
        <v>40</v>
      </c>
      <c r="T647" s="623">
        <f t="shared" si="390"/>
        <v>40</v>
      </c>
      <c r="U647" s="623">
        <f t="shared" si="390"/>
        <v>40</v>
      </c>
      <c r="V647" s="262"/>
    </row>
    <row r="648" spans="1:22" ht="15.75">
      <c r="A648" s="308">
        <f>S1_Baseline!A648</f>
        <v>0</v>
      </c>
      <c r="B648" s="2" t="s">
        <v>36</v>
      </c>
      <c r="C648" s="280"/>
      <c r="G648" s="623">
        <f t="shared" ref="G648:U648" si="391">G646/3</f>
        <v>20</v>
      </c>
      <c r="H648" s="623">
        <f t="shared" si="391"/>
        <v>20</v>
      </c>
      <c r="I648" s="623">
        <f t="shared" si="391"/>
        <v>20</v>
      </c>
      <c r="J648" s="623">
        <f t="shared" si="391"/>
        <v>20</v>
      </c>
      <c r="K648" s="623">
        <f t="shared" si="391"/>
        <v>20</v>
      </c>
      <c r="L648" s="624">
        <f t="shared" si="391"/>
        <v>20</v>
      </c>
      <c r="M648" s="623">
        <f t="shared" si="391"/>
        <v>20</v>
      </c>
      <c r="N648" s="623">
        <f t="shared" si="391"/>
        <v>20</v>
      </c>
      <c r="O648" s="623">
        <f t="shared" si="391"/>
        <v>20</v>
      </c>
      <c r="P648" s="623">
        <f t="shared" si="391"/>
        <v>20</v>
      </c>
      <c r="Q648" s="623">
        <f t="shared" si="391"/>
        <v>20</v>
      </c>
      <c r="R648" s="623">
        <f t="shared" si="391"/>
        <v>20</v>
      </c>
      <c r="S648" s="623">
        <f t="shared" si="391"/>
        <v>20</v>
      </c>
      <c r="T648" s="623">
        <f t="shared" si="391"/>
        <v>20</v>
      </c>
      <c r="U648" s="623">
        <f t="shared" si="391"/>
        <v>20</v>
      </c>
      <c r="V648" s="262"/>
    </row>
    <row r="649" spans="1:22" ht="15">
      <c r="A649" s="308">
        <f>S1_Baseline!A649</f>
        <v>29</v>
      </c>
      <c r="B649" s="298" t="s">
        <v>230</v>
      </c>
      <c r="C649" s="299"/>
      <c r="D649" s="300"/>
      <c r="E649" s="100"/>
      <c r="F649" s="100"/>
      <c r="G649" s="616">
        <f t="shared" ref="G649:U649" si="392">G593</f>
        <v>25.415694751760036</v>
      </c>
      <c r="H649" s="616">
        <f t="shared" si="392"/>
        <v>21.364458237681909</v>
      </c>
      <c r="I649" s="616">
        <f t="shared" si="392"/>
        <v>20.205709021865818</v>
      </c>
      <c r="J649" s="616">
        <f t="shared" si="392"/>
        <v>20.980477995861939</v>
      </c>
      <c r="K649" s="616">
        <f t="shared" si="392"/>
        <v>32.1367510981827</v>
      </c>
      <c r="L649" s="616">
        <f t="shared" si="392"/>
        <v>14.461690438291042</v>
      </c>
      <c r="M649" s="616">
        <f t="shared" ca="1" si="392"/>
        <v>14.981872382212524</v>
      </c>
      <c r="N649" s="616">
        <f t="shared" ca="1" si="392"/>
        <v>11.564716221301222</v>
      </c>
      <c r="O649" s="616">
        <f t="shared" ca="1" si="392"/>
        <v>11.491279653899959</v>
      </c>
      <c r="P649" s="616">
        <f t="shared" ca="1" si="392"/>
        <v>13.208375140807012</v>
      </c>
      <c r="Q649" s="616">
        <f t="shared" ca="1" si="392"/>
        <v>12.91539705610624</v>
      </c>
      <c r="R649" s="616">
        <f t="shared" ca="1" si="392"/>
        <v>11.910950670202231</v>
      </c>
      <c r="S649" s="616">
        <f t="shared" ca="1" si="392"/>
        <v>13.155093910542167</v>
      </c>
      <c r="T649" s="616">
        <f t="shared" ca="1" si="392"/>
        <v>12.457475746338162</v>
      </c>
      <c r="U649" s="616">
        <f t="shared" ca="1" si="392"/>
        <v>18.013685108766019</v>
      </c>
      <c r="V649" s="268"/>
    </row>
    <row r="650" spans="1:22" ht="15">
      <c r="A650" s="308">
        <f>S1_Baseline!A650</f>
        <v>0</v>
      </c>
      <c r="B650" s="295" t="s">
        <v>231</v>
      </c>
      <c r="C650" s="280"/>
      <c r="G650" s="617">
        <v>0</v>
      </c>
      <c r="H650" s="618">
        <f t="shared" ref="H650:U650" si="393">G650</f>
        <v>0</v>
      </c>
      <c r="I650" s="618">
        <f t="shared" si="393"/>
        <v>0</v>
      </c>
      <c r="J650" s="618">
        <f t="shared" si="393"/>
        <v>0</v>
      </c>
      <c r="K650" s="618">
        <f t="shared" si="393"/>
        <v>0</v>
      </c>
      <c r="L650" s="618">
        <f t="shared" si="393"/>
        <v>0</v>
      </c>
      <c r="M650" s="618">
        <f t="shared" si="393"/>
        <v>0</v>
      </c>
      <c r="N650" s="618">
        <f t="shared" si="393"/>
        <v>0</v>
      </c>
      <c r="O650" s="618">
        <f t="shared" si="393"/>
        <v>0</v>
      </c>
      <c r="P650" s="618">
        <f t="shared" si="393"/>
        <v>0</v>
      </c>
      <c r="Q650" s="618">
        <f t="shared" si="393"/>
        <v>0</v>
      </c>
      <c r="R650" s="618">
        <f t="shared" si="393"/>
        <v>0</v>
      </c>
      <c r="S650" s="618">
        <f t="shared" si="393"/>
        <v>0</v>
      </c>
      <c r="T650" s="618">
        <f t="shared" si="393"/>
        <v>0</v>
      </c>
      <c r="U650" s="618">
        <f t="shared" si="393"/>
        <v>0</v>
      </c>
      <c r="V650" s="258"/>
    </row>
    <row r="651" spans="1:22" ht="15.75">
      <c r="A651" s="308">
        <f>S1_Baseline!A651</f>
        <v>0</v>
      </c>
      <c r="B651" s="2" t="s">
        <v>35</v>
      </c>
      <c r="C651" s="280"/>
      <c r="G651" s="623">
        <f t="shared" ref="G651:U651" si="394">G652*2</f>
        <v>0</v>
      </c>
      <c r="H651" s="623">
        <f t="shared" si="394"/>
        <v>0</v>
      </c>
      <c r="I651" s="623">
        <f t="shared" si="394"/>
        <v>0</v>
      </c>
      <c r="J651" s="623">
        <f t="shared" si="394"/>
        <v>0</v>
      </c>
      <c r="K651" s="623">
        <f t="shared" si="394"/>
        <v>0</v>
      </c>
      <c r="L651" s="624">
        <f t="shared" si="394"/>
        <v>0</v>
      </c>
      <c r="M651" s="623">
        <f t="shared" si="394"/>
        <v>0</v>
      </c>
      <c r="N651" s="623">
        <f t="shared" si="394"/>
        <v>0</v>
      </c>
      <c r="O651" s="623">
        <f t="shared" si="394"/>
        <v>0</v>
      </c>
      <c r="P651" s="623">
        <f t="shared" si="394"/>
        <v>0</v>
      </c>
      <c r="Q651" s="623">
        <f t="shared" si="394"/>
        <v>0</v>
      </c>
      <c r="R651" s="623">
        <f t="shared" si="394"/>
        <v>0</v>
      </c>
      <c r="S651" s="623">
        <f t="shared" si="394"/>
        <v>0</v>
      </c>
      <c r="T651" s="623">
        <f t="shared" si="394"/>
        <v>0</v>
      </c>
      <c r="U651" s="623">
        <f t="shared" si="394"/>
        <v>0</v>
      </c>
      <c r="V651" s="262"/>
    </row>
    <row r="652" spans="1:22" ht="15.75">
      <c r="A652" s="308">
        <f>S1_Baseline!A652</f>
        <v>0</v>
      </c>
      <c r="B652" s="2" t="s">
        <v>36</v>
      </c>
      <c r="C652" s="280"/>
      <c r="G652" s="623">
        <f t="shared" ref="G652:U652" si="395">G650/3</f>
        <v>0</v>
      </c>
      <c r="H652" s="623">
        <f t="shared" si="395"/>
        <v>0</v>
      </c>
      <c r="I652" s="623">
        <f t="shared" si="395"/>
        <v>0</v>
      </c>
      <c r="J652" s="623">
        <f t="shared" si="395"/>
        <v>0</v>
      </c>
      <c r="K652" s="623">
        <f t="shared" si="395"/>
        <v>0</v>
      </c>
      <c r="L652" s="624">
        <f t="shared" si="395"/>
        <v>0</v>
      </c>
      <c r="M652" s="623">
        <f t="shared" si="395"/>
        <v>0</v>
      </c>
      <c r="N652" s="623">
        <f t="shared" si="395"/>
        <v>0</v>
      </c>
      <c r="O652" s="623">
        <f t="shared" si="395"/>
        <v>0</v>
      </c>
      <c r="P652" s="623">
        <f t="shared" si="395"/>
        <v>0</v>
      </c>
      <c r="Q652" s="623">
        <f t="shared" si="395"/>
        <v>0</v>
      </c>
      <c r="R652" s="623">
        <f t="shared" si="395"/>
        <v>0</v>
      </c>
      <c r="S652" s="623">
        <f t="shared" si="395"/>
        <v>0</v>
      </c>
      <c r="T652" s="623">
        <f t="shared" si="395"/>
        <v>0</v>
      </c>
      <c r="U652" s="623">
        <f t="shared" si="395"/>
        <v>0</v>
      </c>
      <c r="V652" s="262"/>
    </row>
    <row r="653" spans="1:22" ht="15">
      <c r="A653" s="308">
        <f>S1_Baseline!A653</f>
        <v>30</v>
      </c>
      <c r="B653" s="298" t="s">
        <v>203</v>
      </c>
      <c r="C653" s="299"/>
      <c r="D653" s="300"/>
      <c r="E653" s="100"/>
      <c r="F653" s="100"/>
      <c r="G653" s="616">
        <f t="shared" ref="G653:U653" si="396">G607</f>
        <v>4.8732587996339394</v>
      </c>
      <c r="H653" s="616">
        <f t="shared" si="396"/>
        <v>1.9777266449981998</v>
      </c>
      <c r="I653" s="616">
        <f t="shared" si="396"/>
        <v>2.0869285596450968</v>
      </c>
      <c r="J653" s="616">
        <f t="shared" si="396"/>
        <v>3.2600127749182306</v>
      </c>
      <c r="K653" s="616">
        <f t="shared" si="396"/>
        <v>1.6486065667104917</v>
      </c>
      <c r="L653" s="616">
        <f t="shared" si="396"/>
        <v>2.2310969199941164</v>
      </c>
      <c r="M653" s="616">
        <f t="shared" si="396"/>
        <v>3.1906100337510699</v>
      </c>
      <c r="N653" s="616">
        <f t="shared" ca="1" si="396"/>
        <v>3.8548698479773083</v>
      </c>
      <c r="O653" s="616">
        <f t="shared" ca="1" si="396"/>
        <v>4.6661276881597527</v>
      </c>
      <c r="P653" s="616">
        <f t="shared" ca="1" si="396"/>
        <v>4.078315963565017</v>
      </c>
      <c r="Q653" s="616">
        <f t="shared" ca="1" si="396"/>
        <v>4.4517210898094097</v>
      </c>
      <c r="R653" s="616">
        <f t="shared" ca="1" si="396"/>
        <v>4.9054234854117595</v>
      </c>
      <c r="S653" s="616">
        <f t="shared" ca="1" si="396"/>
        <v>5.8050525930909114</v>
      </c>
      <c r="T653" s="616">
        <f t="shared" ca="1" si="396"/>
        <v>5.8702048366904842</v>
      </c>
      <c r="U653" s="616">
        <f t="shared" ca="1" si="396"/>
        <v>6.0085433713404663</v>
      </c>
      <c r="V653" s="268"/>
    </row>
    <row r="654" spans="1:22">
      <c r="A654" s="308">
        <f>S1_Baseline!A654</f>
        <v>0</v>
      </c>
      <c r="B654" s="295" t="s">
        <v>189</v>
      </c>
      <c r="C654" s="30"/>
      <c r="G654" s="617">
        <v>0</v>
      </c>
      <c r="H654" s="618">
        <f t="shared" ref="H654:U654" si="397">G654</f>
        <v>0</v>
      </c>
      <c r="I654" s="618">
        <f t="shared" si="397"/>
        <v>0</v>
      </c>
      <c r="J654" s="618">
        <f t="shared" si="397"/>
        <v>0</v>
      </c>
      <c r="K654" s="618">
        <f t="shared" si="397"/>
        <v>0</v>
      </c>
      <c r="L654" s="618">
        <f t="shared" si="397"/>
        <v>0</v>
      </c>
      <c r="M654" s="618">
        <f t="shared" si="397"/>
        <v>0</v>
      </c>
      <c r="N654" s="618">
        <f t="shared" si="397"/>
        <v>0</v>
      </c>
      <c r="O654" s="618">
        <f t="shared" si="397"/>
        <v>0</v>
      </c>
      <c r="P654" s="618">
        <f t="shared" si="397"/>
        <v>0</v>
      </c>
      <c r="Q654" s="618">
        <f t="shared" si="397"/>
        <v>0</v>
      </c>
      <c r="R654" s="618">
        <f t="shared" si="397"/>
        <v>0</v>
      </c>
      <c r="S654" s="618">
        <f t="shared" si="397"/>
        <v>0</v>
      </c>
      <c r="T654" s="618">
        <f t="shared" si="397"/>
        <v>0</v>
      </c>
      <c r="U654" s="618">
        <f t="shared" si="397"/>
        <v>0</v>
      </c>
      <c r="V654" s="258"/>
    </row>
    <row r="655" spans="1:22" ht="15">
      <c r="A655" s="308">
        <f>S1_Baseline!A655</f>
        <v>0</v>
      </c>
      <c r="B655" s="2" t="s">
        <v>35</v>
      </c>
      <c r="C655" s="30"/>
      <c r="G655" s="623">
        <f t="shared" ref="G655:U655" si="398">G656*2</f>
        <v>0</v>
      </c>
      <c r="H655" s="623">
        <f t="shared" si="398"/>
        <v>0</v>
      </c>
      <c r="I655" s="623">
        <f t="shared" si="398"/>
        <v>0</v>
      </c>
      <c r="J655" s="623">
        <f t="shared" si="398"/>
        <v>0</v>
      </c>
      <c r="K655" s="623">
        <f t="shared" si="398"/>
        <v>0</v>
      </c>
      <c r="L655" s="624">
        <f t="shared" si="398"/>
        <v>0</v>
      </c>
      <c r="M655" s="623">
        <f t="shared" si="398"/>
        <v>0</v>
      </c>
      <c r="N655" s="623">
        <f t="shared" si="398"/>
        <v>0</v>
      </c>
      <c r="O655" s="623">
        <f t="shared" si="398"/>
        <v>0</v>
      </c>
      <c r="P655" s="623">
        <f t="shared" si="398"/>
        <v>0</v>
      </c>
      <c r="Q655" s="623">
        <f t="shared" si="398"/>
        <v>0</v>
      </c>
      <c r="R655" s="623">
        <f t="shared" si="398"/>
        <v>0</v>
      </c>
      <c r="S655" s="623">
        <f t="shared" si="398"/>
        <v>0</v>
      </c>
      <c r="T655" s="623">
        <f t="shared" si="398"/>
        <v>0</v>
      </c>
      <c r="U655" s="623">
        <f t="shared" si="398"/>
        <v>0</v>
      </c>
      <c r="V655" s="262"/>
    </row>
    <row r="656" spans="1:22" ht="15">
      <c r="A656" s="308">
        <f>S1_Baseline!A656</f>
        <v>0</v>
      </c>
      <c r="B656" s="2" t="s">
        <v>36</v>
      </c>
      <c r="C656" s="30"/>
      <c r="G656" s="623">
        <f t="shared" ref="G656:U656" si="399">G654/3</f>
        <v>0</v>
      </c>
      <c r="H656" s="623">
        <f t="shared" si="399"/>
        <v>0</v>
      </c>
      <c r="I656" s="623">
        <f t="shared" si="399"/>
        <v>0</v>
      </c>
      <c r="J656" s="623">
        <f t="shared" si="399"/>
        <v>0</v>
      </c>
      <c r="K656" s="623">
        <f t="shared" si="399"/>
        <v>0</v>
      </c>
      <c r="L656" s="624">
        <f t="shared" si="399"/>
        <v>0</v>
      </c>
      <c r="M656" s="623">
        <f t="shared" si="399"/>
        <v>0</v>
      </c>
      <c r="N656" s="623">
        <f t="shared" si="399"/>
        <v>0</v>
      </c>
      <c r="O656" s="623">
        <f t="shared" si="399"/>
        <v>0</v>
      </c>
      <c r="P656" s="623">
        <f t="shared" si="399"/>
        <v>0</v>
      </c>
      <c r="Q656" s="623">
        <f t="shared" si="399"/>
        <v>0</v>
      </c>
      <c r="R656" s="623">
        <f t="shared" si="399"/>
        <v>0</v>
      </c>
      <c r="S656" s="623">
        <f t="shared" si="399"/>
        <v>0</v>
      </c>
      <c r="T656" s="623">
        <f t="shared" si="399"/>
        <v>0</v>
      </c>
      <c r="U656" s="623">
        <f t="shared" si="399"/>
        <v>0</v>
      </c>
      <c r="V656" s="262"/>
    </row>
    <row r="657" spans="1:22" ht="15">
      <c r="A657" s="308">
        <f>S1_Baseline!A657</f>
        <v>31</v>
      </c>
      <c r="B657" s="298" t="s">
        <v>204</v>
      </c>
      <c r="C657" s="299"/>
      <c r="D657" s="300"/>
      <c r="E657" s="100"/>
      <c r="F657" s="100"/>
      <c r="G657" s="616">
        <f t="shared" ref="G657:U657" si="400">G599</f>
        <v>0.7883154376813768</v>
      </c>
      <c r="H657" s="616">
        <f t="shared" si="400"/>
        <v>0.85191080603790448</v>
      </c>
      <c r="I657" s="616">
        <f t="shared" si="400"/>
        <v>0.70731389116670973</v>
      </c>
      <c r="J657" s="616">
        <f t="shared" si="400"/>
        <v>0.7459051459541689</v>
      </c>
      <c r="K657" s="616">
        <f t="shared" si="400"/>
        <v>1.1316402730691975</v>
      </c>
      <c r="L657" s="616">
        <f t="shared" si="400"/>
        <v>0.60143291408968569</v>
      </c>
      <c r="M657" s="616">
        <f t="shared" ca="1" si="400"/>
        <v>0.57653116745004673</v>
      </c>
      <c r="N657" s="616">
        <f t="shared" ca="1" si="400"/>
        <v>0.71060207770003025</v>
      </c>
      <c r="O657" s="616">
        <f t="shared" ca="1" si="400"/>
        <v>0.72472202004979747</v>
      </c>
      <c r="P657" s="616">
        <f t="shared" ca="1" si="400"/>
        <v>0.69781151012526477</v>
      </c>
      <c r="Q657" s="616">
        <f t="shared" ca="1" si="400"/>
        <v>0.74012863116483552</v>
      </c>
      <c r="R657" s="616">
        <f t="shared" ca="1" si="400"/>
        <v>0.79069371199452876</v>
      </c>
      <c r="S657" s="616">
        <f t="shared" ca="1" si="400"/>
        <v>0.81217041340638629</v>
      </c>
      <c r="T657" s="616">
        <f t="shared" ca="1" si="400"/>
        <v>0.76411775523779624</v>
      </c>
      <c r="U657" s="616">
        <f t="shared" ca="1" si="400"/>
        <v>0.89008584284938164</v>
      </c>
      <c r="V657" s="268"/>
    </row>
    <row r="658" spans="1:22">
      <c r="A658" s="308">
        <f>S1_Baseline!A658</f>
        <v>0</v>
      </c>
      <c r="B658" s="295" t="s">
        <v>190</v>
      </c>
      <c r="C658" s="30"/>
      <c r="G658" s="617">
        <v>0</v>
      </c>
      <c r="H658" s="618">
        <f t="shared" ref="H658:U658" si="401">G658</f>
        <v>0</v>
      </c>
      <c r="I658" s="618">
        <f t="shared" si="401"/>
        <v>0</v>
      </c>
      <c r="J658" s="618">
        <f t="shared" si="401"/>
        <v>0</v>
      </c>
      <c r="K658" s="618">
        <f t="shared" si="401"/>
        <v>0</v>
      </c>
      <c r="L658" s="618">
        <f t="shared" si="401"/>
        <v>0</v>
      </c>
      <c r="M658" s="618">
        <f t="shared" si="401"/>
        <v>0</v>
      </c>
      <c r="N658" s="618">
        <f t="shared" si="401"/>
        <v>0</v>
      </c>
      <c r="O658" s="618">
        <f t="shared" si="401"/>
        <v>0</v>
      </c>
      <c r="P658" s="618">
        <f t="shared" si="401"/>
        <v>0</v>
      </c>
      <c r="Q658" s="618">
        <f t="shared" si="401"/>
        <v>0</v>
      </c>
      <c r="R658" s="618">
        <f t="shared" si="401"/>
        <v>0</v>
      </c>
      <c r="S658" s="618">
        <f t="shared" si="401"/>
        <v>0</v>
      </c>
      <c r="T658" s="618">
        <f t="shared" si="401"/>
        <v>0</v>
      </c>
      <c r="U658" s="618">
        <f t="shared" si="401"/>
        <v>0</v>
      </c>
      <c r="V658" s="258"/>
    </row>
    <row r="659" spans="1:22" ht="15">
      <c r="A659" s="308">
        <f>S1_Baseline!A659</f>
        <v>0</v>
      </c>
      <c r="B659" s="2" t="s">
        <v>35</v>
      </c>
      <c r="C659" s="30"/>
      <c r="G659" s="623">
        <f t="shared" ref="G659:U659" si="402">G660*2</f>
        <v>0</v>
      </c>
      <c r="H659" s="623">
        <f t="shared" si="402"/>
        <v>0</v>
      </c>
      <c r="I659" s="623">
        <f t="shared" si="402"/>
        <v>0</v>
      </c>
      <c r="J659" s="623">
        <f t="shared" si="402"/>
        <v>0</v>
      </c>
      <c r="K659" s="623">
        <f t="shared" si="402"/>
        <v>0</v>
      </c>
      <c r="L659" s="624">
        <f t="shared" si="402"/>
        <v>0</v>
      </c>
      <c r="M659" s="623">
        <f t="shared" si="402"/>
        <v>0</v>
      </c>
      <c r="N659" s="623">
        <f t="shared" si="402"/>
        <v>0</v>
      </c>
      <c r="O659" s="623">
        <f t="shared" si="402"/>
        <v>0</v>
      </c>
      <c r="P659" s="623">
        <f t="shared" si="402"/>
        <v>0</v>
      </c>
      <c r="Q659" s="623">
        <f t="shared" si="402"/>
        <v>0</v>
      </c>
      <c r="R659" s="623">
        <f t="shared" si="402"/>
        <v>0</v>
      </c>
      <c r="S659" s="623">
        <f t="shared" si="402"/>
        <v>0</v>
      </c>
      <c r="T659" s="623">
        <f t="shared" si="402"/>
        <v>0</v>
      </c>
      <c r="U659" s="623">
        <f t="shared" si="402"/>
        <v>0</v>
      </c>
      <c r="V659" s="262"/>
    </row>
    <row r="660" spans="1:22" ht="15">
      <c r="A660" s="308">
        <f>S1_Baseline!A660</f>
        <v>0</v>
      </c>
      <c r="B660" s="2" t="s">
        <v>36</v>
      </c>
      <c r="C660" s="30"/>
      <c r="G660" s="623">
        <f t="shared" ref="G660:U660" si="403">G658/3</f>
        <v>0</v>
      </c>
      <c r="H660" s="623">
        <f t="shared" si="403"/>
        <v>0</v>
      </c>
      <c r="I660" s="623">
        <f t="shared" si="403"/>
        <v>0</v>
      </c>
      <c r="J660" s="623">
        <f t="shared" si="403"/>
        <v>0</v>
      </c>
      <c r="K660" s="623">
        <f t="shared" si="403"/>
        <v>0</v>
      </c>
      <c r="L660" s="624">
        <f t="shared" si="403"/>
        <v>0</v>
      </c>
      <c r="M660" s="623">
        <f t="shared" si="403"/>
        <v>0</v>
      </c>
      <c r="N660" s="623">
        <f t="shared" si="403"/>
        <v>0</v>
      </c>
      <c r="O660" s="623">
        <f t="shared" si="403"/>
        <v>0</v>
      </c>
      <c r="P660" s="623">
        <f t="shared" si="403"/>
        <v>0</v>
      </c>
      <c r="Q660" s="623">
        <f t="shared" si="403"/>
        <v>0</v>
      </c>
      <c r="R660" s="623">
        <f t="shared" si="403"/>
        <v>0</v>
      </c>
      <c r="S660" s="623">
        <f t="shared" si="403"/>
        <v>0</v>
      </c>
      <c r="T660" s="623">
        <f t="shared" si="403"/>
        <v>0</v>
      </c>
      <c r="U660" s="623">
        <f t="shared" si="403"/>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679"/>
  <sheetViews>
    <sheetView zoomScale="85" zoomScaleNormal="85" workbookViewId="0">
      <pane xSplit="6" ySplit="2" topLeftCell="K3" activePane="bottomRight" state="frozen"/>
      <selection activeCell="B640" sqref="B640"/>
      <selection pane="topRight" activeCell="B640" sqref="B640"/>
      <selection pane="bottomLeft" activeCell="B640" sqref="B640"/>
      <selection pane="bottomRight" activeCell="U14" sqref="U14"/>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425781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5">
        <f>DataInput!G14</f>
        <v>0</v>
      </c>
      <c r="H6" s="385">
        <f>DataInput!H14</f>
        <v>0</v>
      </c>
      <c r="I6" s="385">
        <f>DataInput!I14</f>
        <v>0</v>
      </c>
      <c r="J6" s="385">
        <f>DataInput!J14</f>
        <v>0</v>
      </c>
      <c r="K6" s="385">
        <f>DataInput!K14</f>
        <v>0</v>
      </c>
      <c r="L6" s="385">
        <f>DataInput!L14</f>
        <v>0</v>
      </c>
      <c r="M6" s="385">
        <f>DataInput!M14</f>
        <v>0</v>
      </c>
      <c r="N6" s="385">
        <f>DataInput!N14</f>
        <v>0</v>
      </c>
      <c r="O6" s="385">
        <f>DataInput!O14</f>
        <v>0</v>
      </c>
      <c r="P6" s="385">
        <f>DataInput!P14</f>
        <v>0</v>
      </c>
      <c r="Q6" s="385">
        <f>DataInput!Q14</f>
        <v>0</v>
      </c>
      <c r="R6" s="385">
        <f>DataInput!R14</f>
        <v>0</v>
      </c>
      <c r="S6" s="385">
        <f>DataInput!S14</f>
        <v>0</v>
      </c>
      <c r="T6" s="385">
        <f>DataInput!T14</f>
        <v>0</v>
      </c>
      <c r="U6" s="385">
        <f>DataInput!U14</f>
        <v>0</v>
      </c>
      <c r="V6" s="106"/>
    </row>
    <row r="7" spans="1:22" s="84" customFormat="1" ht="15">
      <c r="A7" s="77"/>
      <c r="B7" s="13" t="str">
        <f>DataInput!B15</f>
        <v>Nation GDP (at current prices)</v>
      </c>
      <c r="C7" s="23" t="str">
        <f>DataInput!C15</f>
        <v>Naira</v>
      </c>
      <c r="D7" s="13" t="str">
        <f>DataInput!D15</f>
        <v>Million</v>
      </c>
      <c r="E7" s="23"/>
      <c r="F7" s="23"/>
      <c r="G7" s="385">
        <f>DataInput!G15</f>
        <v>101253015.60181139</v>
      </c>
      <c r="H7" s="385">
        <f>DataInput!H15</f>
        <v>114004749.64759709</v>
      </c>
      <c r="I7" s="385">
        <f>DataInput!I15</f>
        <v>127736827.8093085</v>
      </c>
      <c r="J7" s="385">
        <f>DataInput!J15</f>
        <v>145639139.37913001</v>
      </c>
      <c r="K7" s="385">
        <f>DataInput!K15</f>
        <v>154252318.89790514</v>
      </c>
      <c r="L7" s="385">
        <f>DataInput!L15</f>
        <v>183723766.9465389</v>
      </c>
      <c r="M7" s="385">
        <f>DataInput!M15</f>
        <v>203714015.13292399</v>
      </c>
      <c r="N7" s="385">
        <f>DataInput!N15</f>
        <v>225082800.46430716</v>
      </c>
      <c r="O7" s="385">
        <f>DataInput!O15</f>
        <v>244791050.4729619</v>
      </c>
      <c r="P7" s="385">
        <f>DataInput!P15</f>
        <v>266743911.87937713</v>
      </c>
      <c r="Q7" s="385">
        <f>DataInput!Q15</f>
        <v>291231002.98990399</v>
      </c>
      <c r="R7" s="385">
        <f>DataInput!R15</f>
        <v>317966009.06437719</v>
      </c>
      <c r="S7" s="385">
        <f>DataInput!S15</f>
        <v>347155288.69648707</v>
      </c>
      <c r="T7" s="385">
        <f>DataInput!T15</f>
        <v>379024144.19882464</v>
      </c>
      <c r="U7" s="385">
        <f>DataInput!U15</f>
        <v>413818560.63627678</v>
      </c>
      <c r="V7" s="106"/>
    </row>
    <row r="8" spans="1:22" s="84" customFormat="1" ht="15">
      <c r="A8" s="77"/>
      <c r="B8" s="13" t="str">
        <f>DataInput!B16</f>
        <v>Exchange Rate NGN/US$ (end-Period)</v>
      </c>
      <c r="C8" s="23" t="str">
        <f>DataInput!C16</f>
        <v>Naira/USD</v>
      </c>
      <c r="D8" s="13"/>
      <c r="E8" s="23"/>
      <c r="F8" s="23"/>
      <c r="G8" s="386">
        <f>DataInput!G16</f>
        <v>253.18969999999999</v>
      </c>
      <c r="H8" s="386">
        <f>DataInput!H16</f>
        <v>305.78620000000001</v>
      </c>
      <c r="I8" s="386">
        <f>DataInput!I16</f>
        <v>306.5</v>
      </c>
      <c r="J8" s="386">
        <f>DataInput!J16</f>
        <v>326</v>
      </c>
      <c r="K8" s="386">
        <f>DataInput!K16</f>
        <v>379</v>
      </c>
      <c r="L8" s="386">
        <f>DataInput!L16</f>
        <v>379</v>
      </c>
      <c r="M8" s="386">
        <f>DataInput!M16</f>
        <v>379</v>
      </c>
      <c r="N8" s="386">
        <f>DataInput!N16</f>
        <v>379</v>
      </c>
      <c r="O8" s="386">
        <f>DataInput!O16</f>
        <v>379</v>
      </c>
      <c r="P8" s="386">
        <f>DataInput!P16</f>
        <v>379</v>
      </c>
      <c r="Q8" s="386">
        <f>DataInput!Q16</f>
        <v>379</v>
      </c>
      <c r="R8" s="386">
        <f>DataInput!R16</f>
        <v>379</v>
      </c>
      <c r="S8" s="386">
        <f>DataInput!S16</f>
        <v>379</v>
      </c>
      <c r="T8" s="386">
        <f>DataInput!T16</f>
        <v>379</v>
      </c>
      <c r="U8" s="386">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65059.422768510005</v>
      </c>
      <c r="H13" s="254">
        <f>DataInput!H119</f>
        <v>59175.218796199995</v>
      </c>
      <c r="I13" s="254">
        <f>DataInput!I119</f>
        <v>67888.123579059989</v>
      </c>
      <c r="J13" s="254">
        <f>DataInput!J119</f>
        <v>72661.136865799999</v>
      </c>
      <c r="K13" s="254">
        <f>DataInput!K119</f>
        <v>75132.252185200006</v>
      </c>
      <c r="L13" s="551">
        <f t="shared" ref="L13:U13" si="0">L14+L17+L18+L19+L20+L21</f>
        <v>135221.796733</v>
      </c>
      <c r="M13" s="551">
        <f t="shared" ca="1" si="0"/>
        <v>157771.36829595902</v>
      </c>
      <c r="N13" s="551">
        <f t="shared" ca="1" si="0"/>
        <v>160751.06615034823</v>
      </c>
      <c r="O13" s="551">
        <f t="shared" ca="1" si="0"/>
        <v>162883.7514607312</v>
      </c>
      <c r="P13" s="551">
        <f t="shared" ca="1" si="0"/>
        <v>175105.18401428085</v>
      </c>
      <c r="Q13" s="551">
        <f t="shared" ca="1" si="0"/>
        <v>185276.09113938143</v>
      </c>
      <c r="R13" s="551">
        <f t="shared" ca="1" si="0"/>
        <v>203590.69681084226</v>
      </c>
      <c r="S13" s="551">
        <f t="shared" ca="1" si="0"/>
        <v>213487.7900801021</v>
      </c>
      <c r="T13" s="551">
        <f t="shared" ca="1" si="0"/>
        <v>221724.17080972006</v>
      </c>
      <c r="U13" s="551">
        <f t="shared" ca="1" si="0"/>
        <v>238998.94899124606</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86">
        <f>DataInput!$C$281</f>
        <v>-10</v>
      </c>
      <c r="F14" s="49"/>
      <c r="G14" s="106">
        <f>DataInput!G120</f>
        <v>21525.225504319998</v>
      </c>
      <c r="H14" s="106">
        <f>DataInput!H120</f>
        <v>29940.205132110001</v>
      </c>
      <c r="I14" s="106">
        <f>DataInput!I120</f>
        <v>44849.071065059994</v>
      </c>
      <c r="J14" s="106">
        <f>DataInput!J120</f>
        <v>43479.152211970002</v>
      </c>
      <c r="K14" s="106">
        <f>DataInput!K120</f>
        <v>33106.249112320002</v>
      </c>
      <c r="L14" s="385">
        <f>DataInput!L120</f>
        <v>47653.940447000001</v>
      </c>
      <c r="M14" s="387">
        <f>DataInput!M120*(1+$E14/100)</f>
        <v>46727.356216499997</v>
      </c>
      <c r="N14" s="387">
        <f>DataInput!N120*(1+$E14/100)</f>
        <v>51495.898621500004</v>
      </c>
      <c r="O14" s="387">
        <f>DataInput!O120*(1+$E14/100)</f>
        <v>56337.385123799999</v>
      </c>
      <c r="P14" s="387">
        <f>DataInput!P120*(1+$E14/100)</f>
        <v>61130.242227899973</v>
      </c>
      <c r="Q14" s="387">
        <f>DataInput!Q120*(1+$E14/100)</f>
        <v>65935.256681549974</v>
      </c>
      <c r="R14" s="387">
        <f>DataInput!R120*(1+$E14/100)</f>
        <v>70740.271135199975</v>
      </c>
      <c r="S14" s="387">
        <f>DataInput!S120*(1+$E14/100)</f>
        <v>75545.285588849976</v>
      </c>
      <c r="T14" s="387">
        <f>DataInput!T120*(1+$E14/100)</f>
        <v>80350.300042499963</v>
      </c>
      <c r="U14" s="387">
        <f>DataInput!U120*(1+$E14/100)</f>
        <v>85155.314496149964</v>
      </c>
      <c r="V14" s="158"/>
    </row>
    <row r="15" spans="1:22" s="50" customFormat="1">
      <c r="B15" s="466" t="str">
        <f>DataInput!B121</f>
        <v xml:space="preserve">1.a. of which Net Statutory Allocation  ('net' means of deductions) </v>
      </c>
      <c r="C15" s="23" t="str">
        <f>DataInput!C121</f>
        <v>Naira</v>
      </c>
      <c r="D15" s="23" t="str">
        <f>DataInput!D121</f>
        <v>Million</v>
      </c>
      <c r="E15" s="486">
        <f>DataInput!$C$282</f>
        <v>-10</v>
      </c>
      <c r="F15" s="49"/>
      <c r="G15" s="106">
        <f>DataInput!G121</f>
        <v>21525.225504319998</v>
      </c>
      <c r="H15" s="106">
        <f>DataInput!H121</f>
        <v>29940.205132110001</v>
      </c>
      <c r="I15" s="106">
        <f>DataInput!I121</f>
        <v>44849.071065059994</v>
      </c>
      <c r="J15" s="106">
        <f>DataInput!J121</f>
        <v>43479.152211970002</v>
      </c>
      <c r="K15" s="106">
        <f>DataInput!K121</f>
        <v>33106.249112320002</v>
      </c>
      <c r="L15" s="385">
        <f>DataInput!L121</f>
        <v>47653.940447000001</v>
      </c>
      <c r="M15" s="387">
        <f>DataInput!M121*(1+$E15/100)</f>
        <v>46727.356216499997</v>
      </c>
      <c r="N15" s="387">
        <f>DataInput!N121*(1+$E15/100)</f>
        <v>51495.898621500004</v>
      </c>
      <c r="O15" s="387">
        <f>DataInput!O121*(1+$E15/100)</f>
        <v>56337.385123799999</v>
      </c>
      <c r="P15" s="387">
        <f>DataInput!P121*(1+$E15/100)</f>
        <v>61130.242227899973</v>
      </c>
      <c r="Q15" s="387">
        <f>DataInput!Q121*(1+$E15/100)</f>
        <v>65935.256681549974</v>
      </c>
      <c r="R15" s="387">
        <f>DataInput!R121*(1+$E15/100)</f>
        <v>70740.271135199975</v>
      </c>
      <c r="S15" s="387">
        <f>DataInput!S121*(1+$E15/100)</f>
        <v>75545.285588849976</v>
      </c>
      <c r="T15" s="387">
        <f>DataInput!T121*(1+$E15/100)</f>
        <v>80350.300042499963</v>
      </c>
      <c r="U15" s="387">
        <f>DataInput!U121*(1+$E15/100)</f>
        <v>85155.314496149964</v>
      </c>
      <c r="V15" s="158"/>
    </row>
    <row r="16" spans="1:22" s="50" customFormat="1">
      <c r="B16" s="466" t="str">
        <f>DataInput!B122</f>
        <v>1.b. of which Deductions</v>
      </c>
      <c r="C16" s="23" t="str">
        <f>DataInput!C122</f>
        <v>Naira</v>
      </c>
      <c r="D16" s="23" t="str">
        <f>DataInput!D122</f>
        <v>Million</v>
      </c>
      <c r="E16" s="486">
        <f>DataInput!$C$283</f>
        <v>-10</v>
      </c>
      <c r="F16" s="49"/>
      <c r="G16" s="106">
        <f>DataInput!G122</f>
        <v>0</v>
      </c>
      <c r="H16" s="106">
        <f>DataInput!H122</f>
        <v>0</v>
      </c>
      <c r="I16" s="106">
        <f>DataInput!I122</f>
        <v>0</v>
      </c>
      <c r="J16" s="106">
        <f>DataInput!J122</f>
        <v>0</v>
      </c>
      <c r="K16" s="106">
        <f>DataInput!K122</f>
        <v>0</v>
      </c>
      <c r="L16" s="385">
        <f>DataInput!L122</f>
        <v>0</v>
      </c>
      <c r="M16" s="387">
        <f>DataInput!M122*(1+$E16/100)</f>
        <v>0</v>
      </c>
      <c r="N16" s="387">
        <f>DataInput!N122*(1+$E16/100)</f>
        <v>0</v>
      </c>
      <c r="O16" s="387">
        <f>DataInput!O122*(1+$E16/100)</f>
        <v>0</v>
      </c>
      <c r="P16" s="387">
        <f>DataInput!P122*(1+$E16/100)</f>
        <v>0</v>
      </c>
      <c r="Q16" s="387">
        <f>DataInput!Q122*(1+$E16/100)</f>
        <v>0</v>
      </c>
      <c r="R16" s="387">
        <f>DataInput!R122*(1+$E16/100)</f>
        <v>0</v>
      </c>
      <c r="S16" s="387">
        <f>DataInput!S122*(1+$E16/100)</f>
        <v>0</v>
      </c>
      <c r="T16" s="387">
        <f>DataInput!T122*(1+$E16/100)</f>
        <v>0</v>
      </c>
      <c r="U16" s="387">
        <f>DataInput!U122*(1+$E16/100)</f>
        <v>0</v>
      </c>
      <c r="V16" s="158"/>
    </row>
    <row r="17" spans="2:22" s="50" customFormat="1">
      <c r="B17" s="88" t="str">
        <f>DataInput!B123</f>
        <v>2. Derivation (if applicable to the State)</v>
      </c>
      <c r="C17" s="23" t="str">
        <f>DataInput!C123</f>
        <v>Naira</v>
      </c>
      <c r="D17" s="23" t="str">
        <f>DataInput!D123</f>
        <v>Million</v>
      </c>
      <c r="E17" s="486">
        <f>DataInput!$C$284</f>
        <v>-10</v>
      </c>
      <c r="F17" s="49"/>
      <c r="G17" s="106">
        <f>DataInput!G123</f>
        <v>0</v>
      </c>
      <c r="H17" s="106">
        <f>DataInput!H123</f>
        <v>0</v>
      </c>
      <c r="I17" s="106">
        <f>DataInput!I123</f>
        <v>0</v>
      </c>
      <c r="J17" s="106">
        <f>DataInput!J123</f>
        <v>0</v>
      </c>
      <c r="K17" s="106">
        <f>DataInput!K123</f>
        <v>0</v>
      </c>
      <c r="L17" s="385">
        <f>DataInput!L123</f>
        <v>0</v>
      </c>
      <c r="M17" s="387">
        <f>DataInput!M123*(1+$E17/100)</f>
        <v>0</v>
      </c>
      <c r="N17" s="387">
        <f>DataInput!N123*(1+$E17/100)</f>
        <v>0</v>
      </c>
      <c r="O17" s="387">
        <f>DataInput!O123*(1+$E17/100)</f>
        <v>0</v>
      </c>
      <c r="P17" s="387">
        <f>DataInput!P123*(1+$E17/100)</f>
        <v>0</v>
      </c>
      <c r="Q17" s="387">
        <f>DataInput!Q123*(1+$E17/100)</f>
        <v>0</v>
      </c>
      <c r="R17" s="387">
        <f>DataInput!R123*(1+$E17/100)</f>
        <v>0</v>
      </c>
      <c r="S17" s="387">
        <f>DataInput!S123*(1+$E17/100)</f>
        <v>0</v>
      </c>
      <c r="T17" s="387">
        <f>DataInput!T123*(1+$E17/100)</f>
        <v>0</v>
      </c>
      <c r="U17" s="387">
        <f>DataInput!U123*(1+$E17/100)</f>
        <v>0</v>
      </c>
      <c r="V17" s="158"/>
    </row>
    <row r="18" spans="2:22" s="50" customFormat="1">
      <c r="B18" s="88" t="str">
        <f>DataInput!B124</f>
        <v>3. Other FAAC transfers (exchange rate gain, augmentation, others)</v>
      </c>
      <c r="C18" s="23" t="str">
        <f>DataInput!C124</f>
        <v>Naira</v>
      </c>
      <c r="D18" s="23" t="str">
        <f>DataInput!D124</f>
        <v>Million</v>
      </c>
      <c r="E18" s="486">
        <f>DataInput!$C$285</f>
        <v>-10</v>
      </c>
      <c r="F18" s="49"/>
      <c r="G18" s="106">
        <f>DataInput!G124</f>
        <v>4612.3697424199991</v>
      </c>
      <c r="H18" s="106">
        <f>DataInput!H124</f>
        <v>3965.3624331000001</v>
      </c>
      <c r="I18" s="106">
        <f>DataInput!I124</f>
        <v>4145.2760812500001</v>
      </c>
      <c r="J18" s="106">
        <f>DataInput!J124</f>
        <v>4402.5895434499998</v>
      </c>
      <c r="K18" s="106">
        <f>DataInput!K124</f>
        <v>5587.4386109999996</v>
      </c>
      <c r="L18" s="385">
        <f>DataInput!L124</f>
        <v>0</v>
      </c>
      <c r="M18" s="387">
        <f>DataInput!M124*(1+$E18/100)</f>
        <v>11154.2567112</v>
      </c>
      <c r="N18" s="387">
        <f>DataInput!N124*(1+$E18/100)</f>
        <v>10252.129088655001</v>
      </c>
      <c r="O18" s="387">
        <f>DataInput!O124*(1+$E18/100)</f>
        <v>4996.6827221250005</v>
      </c>
      <c r="P18" s="387">
        <f>DataInput!P124*(1+$E18/100)</f>
        <v>0</v>
      </c>
      <c r="Q18" s="387">
        <f>DataInput!Q124*(1+$E18/100)</f>
        <v>0</v>
      </c>
      <c r="R18" s="387">
        <f>DataInput!R124*(1+$E18/100)</f>
        <v>0</v>
      </c>
      <c r="S18" s="387">
        <f>DataInput!S124*(1+$E18/100)</f>
        <v>0</v>
      </c>
      <c r="T18" s="387">
        <f>DataInput!T124*(1+$E18/100)</f>
        <v>0</v>
      </c>
      <c r="U18" s="387">
        <f>DataInput!U124*(1+$E18/100)</f>
        <v>0</v>
      </c>
      <c r="V18" s="158"/>
    </row>
    <row r="19" spans="2:22" s="50" customFormat="1">
      <c r="B19" s="96" t="str">
        <f>DataInput!B125</f>
        <v>4. VAT Allocation</v>
      </c>
      <c r="C19" s="42" t="str">
        <f>DataInput!C125</f>
        <v>Naira</v>
      </c>
      <c r="D19" s="42" t="str">
        <f>DataInput!D125</f>
        <v>Million</v>
      </c>
      <c r="E19" s="486">
        <f>DataInput!$C$286</f>
        <v>-10</v>
      </c>
      <c r="F19" s="49"/>
      <c r="G19" s="106">
        <f>DataInput!G125</f>
        <v>8270.6379567900003</v>
      </c>
      <c r="H19" s="106">
        <f>DataInput!H125</f>
        <v>9923.5249203999992</v>
      </c>
      <c r="I19" s="106">
        <f>DataInput!I125</f>
        <v>11346.31562712</v>
      </c>
      <c r="J19" s="106">
        <f>DataInput!J125</f>
        <v>12004.63127389</v>
      </c>
      <c r="K19" s="106">
        <f>DataInput!K125</f>
        <v>12996.85829041</v>
      </c>
      <c r="L19" s="385">
        <f>DataInput!L125</f>
        <v>16563.707138999998</v>
      </c>
      <c r="M19" s="387">
        <f>DataInput!M125*(1+$E19/100)</f>
        <v>17524.286965799998</v>
      </c>
      <c r="N19" s="387">
        <f>DataInput!N125*(1+$E19/100)</f>
        <v>19978.656077700001</v>
      </c>
      <c r="O19" s="387">
        <f>DataInput!O125*(1+$E19/100)</f>
        <v>22699.877218559999</v>
      </c>
      <c r="P19" s="387">
        <f>DataInput!P125*(1+$E19/100)</f>
        <v>25421.098359420001</v>
      </c>
      <c r="Q19" s="387">
        <f>DataInput!Q125*(1+$E19/100)</f>
        <v>28142.319500279998</v>
      </c>
      <c r="R19" s="387">
        <f>DataInput!R125*(1+$E19/100)</f>
        <v>30863.54064114</v>
      </c>
      <c r="S19" s="387">
        <f>DataInput!S125*(1+$E19/100)</f>
        <v>33584.761782000001</v>
      </c>
      <c r="T19" s="387">
        <f>DataInput!T125*(1+$E19/100)</f>
        <v>36305.982922859999</v>
      </c>
      <c r="U19" s="387">
        <f>DataInput!U125*(1+$E19/100)</f>
        <v>39027.204063719997</v>
      </c>
      <c r="V19" s="158"/>
    </row>
    <row r="20" spans="2:22" s="50" customFormat="1">
      <c r="B20" s="96" t="str">
        <f>DataInput!B126</f>
        <v>5. IGR</v>
      </c>
      <c r="C20" s="23" t="str">
        <f>DataInput!C126</f>
        <v>Naira</v>
      </c>
      <c r="D20" s="23" t="str">
        <f>DataInput!D126</f>
        <v>Million</v>
      </c>
      <c r="E20" s="486">
        <f>DataInput!$C$287</f>
        <v>-10</v>
      </c>
      <c r="F20" s="49"/>
      <c r="G20" s="106">
        <f>DataInput!G126</f>
        <v>3132.3432619800001</v>
      </c>
      <c r="H20" s="106">
        <f>DataInput!H126</f>
        <v>4425.4863145899999</v>
      </c>
      <c r="I20" s="106">
        <f>DataInput!I126</f>
        <v>4881.9608056300003</v>
      </c>
      <c r="J20" s="106">
        <f>DataInput!J126</f>
        <v>7478.0928904900002</v>
      </c>
      <c r="K20" s="106">
        <f>DataInput!K126</f>
        <v>9608.7061714699994</v>
      </c>
      <c r="L20" s="385">
        <f>DataInput!L126</f>
        <v>12200.790746999999</v>
      </c>
      <c r="M20" s="387">
        <f>DataInput!M126*(1+$E20/100)</f>
        <v>13671.4792788</v>
      </c>
      <c r="N20" s="387">
        <f>DataInput!N126*(1+$E20/100)</f>
        <v>14355.053243100001</v>
      </c>
      <c r="O20" s="387">
        <f>DataInput!O126*(1+$E20/100)</f>
        <v>15072.805905300002</v>
      </c>
      <c r="P20" s="387">
        <f>DataInput!P126*(1+$E20/100)</f>
        <v>15767.772768900002</v>
      </c>
      <c r="Q20" s="387">
        <f>DataInput!Q126*(1+$E20/100)</f>
        <v>16468.436082150001</v>
      </c>
      <c r="R20" s="387">
        <f>DataInput!R126*(1+$E20/100)</f>
        <v>17169.099395400001</v>
      </c>
      <c r="S20" s="387">
        <f>DataInput!S126*(1+$E20/100)</f>
        <v>17869.76270865</v>
      </c>
      <c r="T20" s="387">
        <f>DataInput!T126*(1+$E20/100)</f>
        <v>18570.426021900003</v>
      </c>
      <c r="U20" s="387">
        <f>DataInput!U126*(1+$E20/100)</f>
        <v>19271.089335150002</v>
      </c>
      <c r="V20" s="158"/>
    </row>
    <row r="21" spans="2:22" s="50" customFormat="1">
      <c r="B21" s="96" t="str">
        <f>DataInput!B127</f>
        <v>6. Capital Receipts</v>
      </c>
      <c r="C21" s="42" t="str">
        <f>DataInput!C127</f>
        <v>Naira</v>
      </c>
      <c r="D21" s="42" t="str">
        <f>DataInput!D127</f>
        <v>Million</v>
      </c>
      <c r="E21" s="419"/>
      <c r="F21" s="49"/>
      <c r="G21" s="106">
        <f>DataInput!G127</f>
        <v>27518.846303000002</v>
      </c>
      <c r="H21" s="106">
        <f>DataInput!H127</f>
        <v>10920.639996</v>
      </c>
      <c r="I21" s="106">
        <f>DataInput!I127</f>
        <v>2665.5</v>
      </c>
      <c r="J21" s="106">
        <f>DataInput!J127</f>
        <v>5296.6709460000002</v>
      </c>
      <c r="K21" s="106">
        <f>DataInput!K127</f>
        <v>13833</v>
      </c>
      <c r="L21" s="552">
        <f t="shared" ref="L21:U21" si="1">L22+L23+L24+L25</f>
        <v>58803.358399999997</v>
      </c>
      <c r="M21" s="552">
        <f t="shared" ca="1" si="1"/>
        <v>68693.989123659005</v>
      </c>
      <c r="N21" s="552">
        <f t="shared" ca="1" si="1"/>
        <v>64669.329119393238</v>
      </c>
      <c r="O21" s="552">
        <f t="shared" ca="1" si="1"/>
        <v>63777.0004909462</v>
      </c>
      <c r="P21" s="552">
        <f t="shared" ca="1" si="1"/>
        <v>72786.070658060868</v>
      </c>
      <c r="Q21" s="552">
        <f t="shared" ca="1" si="1"/>
        <v>74730.078875401465</v>
      </c>
      <c r="R21" s="552">
        <f t="shared" ca="1" si="1"/>
        <v>84817.78563910228</v>
      </c>
      <c r="S21" s="552">
        <f t="shared" ca="1" si="1"/>
        <v>86487.98000060214</v>
      </c>
      <c r="T21" s="552">
        <f t="shared" ca="1" si="1"/>
        <v>86497.461822460085</v>
      </c>
      <c r="U21" s="552">
        <f t="shared" ca="1" si="1"/>
        <v>95545.341096226111</v>
      </c>
      <c r="V21" s="158"/>
    </row>
    <row r="22" spans="2:22" s="50" customFormat="1">
      <c r="B22" s="466" t="str">
        <f>DataInput!B128</f>
        <v>6.a. Grants</v>
      </c>
      <c r="C22" s="23" t="str">
        <f>DataInput!C128</f>
        <v>Naira</v>
      </c>
      <c r="D22" s="23" t="str">
        <f>DataInput!D128</f>
        <v>Million</v>
      </c>
      <c r="E22" s="486">
        <f>DataInput!$C$288</f>
        <v>-10</v>
      </c>
      <c r="F22" s="49"/>
      <c r="G22" s="106">
        <f>DataInput!G128</f>
        <v>1812.913</v>
      </c>
      <c r="H22" s="106">
        <f>DataInput!H128</f>
        <v>1575.1399960000001</v>
      </c>
      <c r="I22" s="106">
        <f>DataInput!I128</f>
        <v>2456.5</v>
      </c>
      <c r="J22" s="106">
        <f>DataInput!J128</f>
        <v>3881.276582</v>
      </c>
      <c r="K22" s="106">
        <f>DataInput!K128</f>
        <v>1500</v>
      </c>
      <c r="L22" s="385">
        <f>DataInput!L128</f>
        <v>30554.78728</v>
      </c>
      <c r="M22" s="387">
        <f>DataInput!M128*(1+$E22/100)</f>
        <v>20740.067350199999</v>
      </c>
      <c r="N22" s="387">
        <f>DataInput!N128*(1+$E22/100)</f>
        <v>13997.746802700001</v>
      </c>
      <c r="O22" s="387">
        <f>DataInput!O128*(1+$E22/100)</f>
        <v>14614.714135799999</v>
      </c>
      <c r="P22" s="387">
        <f>DataInput!P128*(1+$E22/100)</f>
        <v>15231.681468899998</v>
      </c>
      <c r="Q22" s="387">
        <f>DataInput!Q128*(1+$E22/100)</f>
        <v>15398.648802</v>
      </c>
      <c r="R22" s="387">
        <f>DataInput!R128*(1+$E22/100)</f>
        <v>15565.616135099999</v>
      </c>
      <c r="S22" s="387">
        <f>DataInput!S128*(1+$E22/100)</f>
        <v>15732.5834682</v>
      </c>
      <c r="T22" s="387">
        <f>DataInput!T128*(1+$E22/100)</f>
        <v>15899.550801300002</v>
      </c>
      <c r="U22" s="387">
        <f>DataInput!U128*(1+$E22/100)</f>
        <v>16066.518134400001</v>
      </c>
      <c r="V22" s="158"/>
    </row>
    <row r="23" spans="2:22" s="50" customFormat="1">
      <c r="B23" s="466"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5">
        <f>DataInput!L129</f>
        <v>2519.1744370000001</v>
      </c>
      <c r="M23" s="385">
        <f>DataInput!M129</f>
        <v>2820.107602</v>
      </c>
      <c r="N23" s="385">
        <f>DataInput!N129</f>
        <v>9407.9986240500002</v>
      </c>
      <c r="O23" s="385">
        <f>DataInput!O129</f>
        <v>9878.3985553500006</v>
      </c>
      <c r="P23" s="385">
        <f>DataInput!P129</f>
        <v>7760.4592138166599</v>
      </c>
      <c r="Q23" s="385">
        <f>DataInput!Q129</f>
        <v>6289.6046904916602</v>
      </c>
      <c r="R23" s="385">
        <f>DataInput!R129</f>
        <v>4818.7501671666596</v>
      </c>
      <c r="S23" s="385">
        <f>DataInput!S129</f>
        <v>3347.8956438416599</v>
      </c>
      <c r="T23" s="385">
        <f>DataInput!T129</f>
        <v>1877.0411205166599</v>
      </c>
      <c r="U23" s="385">
        <f>DataInput!U129</f>
        <v>406.18659719166499</v>
      </c>
      <c r="V23" s="158"/>
    </row>
    <row r="24" spans="2:22" s="50" customFormat="1">
      <c r="B24" s="466" t="str">
        <f>DataInput!B130</f>
        <v>6.c. Other Non-Debt Creating Capital Receipts</v>
      </c>
      <c r="C24" s="42" t="str">
        <f>DataInput!C130</f>
        <v>Naira</v>
      </c>
      <c r="D24" s="42" t="str">
        <f>DataInput!D130</f>
        <v>Million</v>
      </c>
      <c r="E24" s="49"/>
      <c r="F24" s="49"/>
      <c r="G24" s="106">
        <f>DataInput!G130</f>
        <v>0</v>
      </c>
      <c r="H24" s="106">
        <f>DataInput!H130</f>
        <v>0</v>
      </c>
      <c r="I24" s="106">
        <f>DataInput!I130</f>
        <v>0</v>
      </c>
      <c r="J24" s="106">
        <f>DataInput!J130</f>
        <v>0</v>
      </c>
      <c r="K24" s="106">
        <f>DataInput!K130</f>
        <v>12333</v>
      </c>
      <c r="L24" s="385">
        <f>DataInput!L130</f>
        <v>16025.134502999999</v>
      </c>
      <c r="M24" s="385">
        <f>DataInput!M130</f>
        <v>17997.520211759016</v>
      </c>
      <c r="N24" s="385">
        <f>DataInput!N130</f>
        <v>20096.652404</v>
      </c>
      <c r="O24" s="385">
        <f>DataInput!O130</f>
        <v>22106.317643999999</v>
      </c>
      <c r="P24" s="385">
        <f>DataInput!P130</f>
        <v>18994.184990666701</v>
      </c>
      <c r="Q24" s="385">
        <f>DataInput!Q130</f>
        <v>12312.501810666699</v>
      </c>
      <c r="R24" s="385">
        <f>DataInput!R130</f>
        <v>13630.818630666699</v>
      </c>
      <c r="S24" s="385">
        <f>DataInput!S130</f>
        <v>14949.135450666699</v>
      </c>
      <c r="T24" s="385">
        <f>DataInput!T130</f>
        <v>16267.452270666699</v>
      </c>
      <c r="U24" s="385">
        <f>DataInput!U130</f>
        <v>17585.769090666701</v>
      </c>
      <c r="V24" s="158"/>
    </row>
    <row r="25" spans="2:22" s="50" customFormat="1">
      <c r="B25" s="466" t="str">
        <f>DataInput!B131</f>
        <v>6.d. Proceeds from Debt-Creating Borrowings (bond issuance, loan disbursements, etc.)</v>
      </c>
      <c r="C25" s="42" t="str">
        <f>DataInput!C131</f>
        <v>Naira</v>
      </c>
      <c r="D25" s="42" t="str">
        <f>DataInput!D131</f>
        <v>Million</v>
      </c>
      <c r="E25" s="49"/>
      <c r="F25" s="49"/>
      <c r="G25" s="106">
        <f>DataInput!G131</f>
        <v>25705.933303000002</v>
      </c>
      <c r="H25" s="106">
        <f>DataInput!H131</f>
        <v>9345.5</v>
      </c>
      <c r="I25" s="106">
        <f>DataInput!I131</f>
        <v>209</v>
      </c>
      <c r="J25" s="106">
        <f>DataInput!J131</f>
        <v>1415.394364</v>
      </c>
      <c r="K25" s="106">
        <f>DataInput!K131</f>
        <v>0</v>
      </c>
      <c r="L25" s="553">
        <f t="shared" ref="L25:U25" si="2">L101</f>
        <v>9704.2621800000015</v>
      </c>
      <c r="M25" s="553">
        <f t="shared" ca="1" si="2"/>
        <v>27136.29395969999</v>
      </c>
      <c r="N25" s="553">
        <f t="shared" ca="1" si="2"/>
        <v>21166.931288643238</v>
      </c>
      <c r="O25" s="553">
        <f t="shared" ca="1" si="2"/>
        <v>17177.570155796202</v>
      </c>
      <c r="P25" s="553">
        <f t="shared" ca="1" si="2"/>
        <v>30799.744984677505</v>
      </c>
      <c r="Q25" s="553">
        <f t="shared" ca="1" si="2"/>
        <v>40729.323572243098</v>
      </c>
      <c r="R25" s="553">
        <f t="shared" ca="1" si="2"/>
        <v>50802.600706168931</v>
      </c>
      <c r="S25" s="553">
        <f t="shared" ca="1" si="2"/>
        <v>52458.365437893779</v>
      </c>
      <c r="T25" s="553">
        <f t="shared" ca="1" si="2"/>
        <v>52453.417629976735</v>
      </c>
      <c r="U25" s="553">
        <f t="shared" ca="1" si="2"/>
        <v>61486.867273967742</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4"/>
      <c r="M26" s="554"/>
      <c r="N26" s="554"/>
      <c r="O26" s="554"/>
      <c r="P26" s="555"/>
      <c r="Q26" s="555"/>
      <c r="R26" s="555"/>
      <c r="S26" s="555"/>
      <c r="T26" s="555"/>
      <c r="U26" s="555"/>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5311.933303000002</v>
      </c>
      <c r="H27" s="106">
        <f>DataInput!H133</f>
        <v>9269</v>
      </c>
      <c r="I27" s="106">
        <f>DataInput!I133</f>
        <v>0</v>
      </c>
      <c r="J27" s="106">
        <f>DataInput!J133</f>
        <v>766.05645400000003</v>
      </c>
      <c r="K27" s="106">
        <f>DataInput!K133</f>
        <v>0</v>
      </c>
      <c r="L27" s="554"/>
      <c r="M27" s="554"/>
      <c r="N27" s="554"/>
      <c r="O27" s="554"/>
      <c r="P27" s="555"/>
      <c r="Q27" s="555"/>
      <c r="R27" s="555"/>
      <c r="S27" s="555"/>
      <c r="T27" s="555"/>
      <c r="U27" s="555"/>
      <c r="V27" s="158"/>
    </row>
    <row r="28" spans="2:22" s="50" customFormat="1">
      <c r="B28" s="97" t="str">
        <f>DataInput!B134</f>
        <v>6.d.3. of which Borrowings from External loans</v>
      </c>
      <c r="C28" s="42" t="str">
        <f>DataInput!C134</f>
        <v>Naira</v>
      </c>
      <c r="D28" s="42" t="str">
        <f>DataInput!D134</f>
        <v>Million</v>
      </c>
      <c r="E28" s="49"/>
      <c r="F28" s="49"/>
      <c r="G28" s="106">
        <f>DataInput!G134</f>
        <v>394</v>
      </c>
      <c r="H28" s="106">
        <f>DataInput!H134</f>
        <v>76.5</v>
      </c>
      <c r="I28" s="106">
        <f>DataInput!I134</f>
        <v>209</v>
      </c>
      <c r="J28" s="106">
        <f>DataInput!J134</f>
        <v>649.33790999999997</v>
      </c>
      <c r="K28" s="106">
        <f>DataInput!K134</f>
        <v>0</v>
      </c>
      <c r="L28" s="554"/>
      <c r="M28" s="554"/>
      <c r="N28" s="554"/>
      <c r="O28" s="554"/>
      <c r="P28" s="555"/>
      <c r="Q28" s="555"/>
      <c r="R28" s="555"/>
      <c r="S28" s="555"/>
      <c r="T28" s="555"/>
      <c r="U28" s="555"/>
      <c r="V28" s="158"/>
    </row>
    <row r="29" spans="2:22" s="50" customFormat="1">
      <c r="B29" s="78"/>
      <c r="C29" s="23"/>
      <c r="D29" s="23"/>
      <c r="E29" s="49"/>
      <c r="F29" s="49"/>
      <c r="G29" s="41"/>
      <c r="H29" s="41"/>
      <c r="I29" s="41"/>
      <c r="J29" s="41"/>
      <c r="K29" s="41"/>
      <c r="L29" s="556"/>
      <c r="M29" s="556"/>
      <c r="N29" s="556"/>
      <c r="O29" s="556"/>
      <c r="P29" s="556"/>
      <c r="Q29" s="556"/>
      <c r="R29" s="556"/>
      <c r="S29" s="556"/>
      <c r="T29" s="556"/>
      <c r="U29" s="556"/>
      <c r="V29" s="158"/>
    </row>
    <row r="30" spans="2:22" s="50" customFormat="1">
      <c r="B30" s="15" t="str">
        <f>DataInput!B136</f>
        <v>Expenditure</v>
      </c>
      <c r="C30" s="23" t="str">
        <f>DataInput!C136</f>
        <v>Naira</v>
      </c>
      <c r="D30" s="23" t="str">
        <f>DataInput!D136</f>
        <v>Million</v>
      </c>
      <c r="E30" s="49"/>
      <c r="F30" s="49"/>
      <c r="G30" s="254">
        <f>DataInput!G136</f>
        <v>70004.689839482919</v>
      </c>
      <c r="H30" s="254">
        <f>DataInput!H136</f>
        <v>80412.947335043165</v>
      </c>
      <c r="I30" s="254">
        <f>DataInput!I136</f>
        <v>85799.4767408646</v>
      </c>
      <c r="J30" s="254">
        <f>DataInput!J136</f>
        <v>83284.530228934222</v>
      </c>
      <c r="K30" s="254">
        <f>DataInput!K136</f>
        <v>86909.983867864037</v>
      </c>
      <c r="L30" s="521">
        <f t="shared" ref="L30:U30" si="3">L31+L32+L33+L36+L37+L38</f>
        <v>142221.796733</v>
      </c>
      <c r="M30" s="521">
        <f t="shared" ca="1" si="3"/>
        <v>157771.36829595899</v>
      </c>
      <c r="N30" s="521">
        <f t="shared" ca="1" si="3"/>
        <v>160751.06615034823</v>
      </c>
      <c r="O30" s="521">
        <f t="shared" ca="1" si="3"/>
        <v>162883.7514607312</v>
      </c>
      <c r="P30" s="521">
        <f t="shared" ca="1" si="3"/>
        <v>175105.18401428085</v>
      </c>
      <c r="Q30" s="521">
        <f t="shared" ca="1" si="3"/>
        <v>185276.09113938143</v>
      </c>
      <c r="R30" s="521">
        <f t="shared" ca="1" si="3"/>
        <v>203590.69681084226</v>
      </c>
      <c r="S30" s="521">
        <f t="shared" ca="1" si="3"/>
        <v>213487.7900801021</v>
      </c>
      <c r="T30" s="521">
        <f t="shared" ca="1" si="3"/>
        <v>221724.17080972009</v>
      </c>
      <c r="U30" s="521">
        <f t="shared" ca="1" si="3"/>
        <v>238998.94899124606</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2589.296319107141</v>
      </c>
      <c r="H31" s="106">
        <f>DataInput!H137</f>
        <v>18409.69595175092</v>
      </c>
      <c r="I31" s="106">
        <f>DataInput!I137</f>
        <v>15870.63704271083</v>
      </c>
      <c r="J31" s="106">
        <f>DataInput!J137</f>
        <v>18777.125500195216</v>
      </c>
      <c r="K31" s="106">
        <f>DataInput!K137</f>
        <v>21606.856332790001</v>
      </c>
      <c r="L31" s="385">
        <f>DataInput!L137</f>
        <v>23372.423726000001</v>
      </c>
      <c r="M31" s="385">
        <f>DataInput!M137</f>
        <v>31158.808193000001</v>
      </c>
      <c r="N31" s="385">
        <f>DataInput!N137</f>
        <v>35866.748602</v>
      </c>
      <c r="O31" s="385">
        <f>DataInput!O137</f>
        <v>38660.086033</v>
      </c>
      <c r="P31" s="385">
        <f>DataInput!P137</f>
        <v>39396.492116000001</v>
      </c>
      <c r="Q31" s="385">
        <f>DataInput!Q137</f>
        <v>41147.131035999999</v>
      </c>
      <c r="R31" s="385">
        <f>DataInput!R137</f>
        <v>42897.769955999996</v>
      </c>
      <c r="S31" s="385">
        <f>DataInput!S137</f>
        <v>44648.408876000001</v>
      </c>
      <c r="T31" s="385">
        <f>DataInput!T137</f>
        <v>46399.047795999999</v>
      </c>
      <c r="U31" s="385">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6971.6659211813549</v>
      </c>
      <c r="H32" s="106">
        <f>DataInput!H138</f>
        <v>7688.2210453162998</v>
      </c>
      <c r="I32" s="106">
        <f>DataInput!I138</f>
        <v>8564.1486930820993</v>
      </c>
      <c r="J32" s="106">
        <f>DataInput!J138</f>
        <v>9411.9724226763992</v>
      </c>
      <c r="K32" s="106">
        <f>DataInput!K138</f>
        <v>9921.1579248199996</v>
      </c>
      <c r="L32" s="385">
        <f>DataInput!L138</f>
        <v>13970.907684</v>
      </c>
      <c r="M32" s="385">
        <f>DataInput!M138</f>
        <v>11668.128054999999</v>
      </c>
      <c r="N32" s="385">
        <f>DataInput!N138</f>
        <v>13418.347</v>
      </c>
      <c r="O32" s="385">
        <f>DataInput!O138</f>
        <v>14357.631572</v>
      </c>
      <c r="P32" s="385">
        <f>DataInput!P138</f>
        <v>15837.5390593333</v>
      </c>
      <c r="Q32" s="385">
        <f>DataInput!Q138</f>
        <v>17182.290817833298</v>
      </c>
      <c r="R32" s="385">
        <f>DataInput!R138</f>
        <v>18527.042576333301</v>
      </c>
      <c r="S32" s="385">
        <f>DataInput!S138</f>
        <v>19871.794334833299</v>
      </c>
      <c r="T32" s="385">
        <f>DataInput!T138</f>
        <v>21216.546093333302</v>
      </c>
      <c r="U32" s="385">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1917.7973883409813</v>
      </c>
      <c r="H33" s="106">
        <f>DataInput!H139</f>
        <v>985.49562576012374</v>
      </c>
      <c r="I33" s="106">
        <f>DataInput!I139</f>
        <v>1412.4149588889015</v>
      </c>
      <c r="J33" s="106">
        <f>DataInput!J139</f>
        <v>2322.6203071440277</v>
      </c>
      <c r="K33" s="106">
        <f>DataInput!K139</f>
        <v>2322.6203071440277</v>
      </c>
      <c r="L33" s="521">
        <f>L95</f>
        <v>2386.6763418700002</v>
      </c>
      <c r="M33" s="521">
        <f t="shared" ref="M33:U33" si="4">M95</f>
        <v>3699.0774981290001</v>
      </c>
      <c r="N33" s="521">
        <f t="shared" ca="1" si="4"/>
        <v>5318.2550516815791</v>
      </c>
      <c r="O33" s="521">
        <f t="shared" ca="1" si="4"/>
        <v>7407.5687071445209</v>
      </c>
      <c r="P33" s="521">
        <f t="shared" ca="1" si="4"/>
        <v>7987.8334318138313</v>
      </c>
      <c r="Q33" s="521">
        <f t="shared" ca="1" si="4"/>
        <v>10130.672040791513</v>
      </c>
      <c r="R33" s="521">
        <f t="shared" ca="1" si="4"/>
        <v>12451.062357432334</v>
      </c>
      <c r="S33" s="521">
        <f t="shared" ca="1" si="4"/>
        <v>15768.533671714058</v>
      </c>
      <c r="T33" s="521">
        <f t="shared" ca="1" si="4"/>
        <v>18014.295466844775</v>
      </c>
      <c r="U33" s="521">
        <f t="shared" ca="1" si="4"/>
        <v>20665.874720180302</v>
      </c>
      <c r="V33" s="158"/>
    </row>
    <row r="34" spans="2:22" s="50" customFormat="1">
      <c r="B34" s="466" t="str">
        <f>DataInput!B140</f>
        <v>3.a. of which Interest Payments (Public Debt Charges, excluding interests deducted from FAAC Allocation)</v>
      </c>
      <c r="C34" s="23" t="str">
        <f>DataInput!C140</f>
        <v>Naira</v>
      </c>
      <c r="D34" s="23" t="str">
        <f>DataInput!D140</f>
        <v>Million</v>
      </c>
      <c r="E34" s="49"/>
      <c r="F34" s="49"/>
      <c r="G34" s="106">
        <f>DataInput!G140</f>
        <v>1869.5268420499997</v>
      </c>
      <c r="H34" s="106">
        <f>DataInput!H140</f>
        <v>885.62974043999998</v>
      </c>
      <c r="I34" s="106">
        <f>DataInput!I140</f>
        <v>1309.5874783599997</v>
      </c>
      <c r="J34" s="106">
        <f>DataInput!J140</f>
        <v>2218.8142942700001</v>
      </c>
      <c r="K34" s="106">
        <f>DataInput!K140</f>
        <v>2218.8142942700001</v>
      </c>
      <c r="L34" s="554"/>
      <c r="M34" s="554"/>
      <c r="N34" s="554"/>
      <c r="O34" s="554"/>
      <c r="P34" s="555"/>
      <c r="Q34" s="555"/>
      <c r="R34" s="555"/>
      <c r="S34" s="555"/>
      <c r="T34" s="555"/>
      <c r="U34" s="555"/>
      <c r="V34" s="158"/>
    </row>
    <row r="35" spans="2:22" s="50" customFormat="1">
      <c r="B35" s="466" t="str">
        <f>DataInput!B141</f>
        <v>3.b. of which Interest deducted from FAAC Allocation</v>
      </c>
      <c r="C35" s="23" t="str">
        <f>DataInput!C141</f>
        <v>Naira</v>
      </c>
      <c r="D35" s="23" t="str">
        <f>DataInput!D141</f>
        <v>Million</v>
      </c>
      <c r="E35" s="49"/>
      <c r="F35" s="49"/>
      <c r="G35" s="106">
        <f>DataInput!G141</f>
        <v>48.270546290981663</v>
      </c>
      <c r="H35" s="106">
        <f>DataInput!H141</f>
        <v>99.865885320123738</v>
      </c>
      <c r="I35" s="106">
        <f>DataInput!I141</f>
        <v>102.82748052890189</v>
      </c>
      <c r="J35" s="106">
        <f>DataInput!J141</f>
        <v>103.80601287402749</v>
      </c>
      <c r="K35" s="106">
        <f>DataInput!K141</f>
        <v>103.80601287402749</v>
      </c>
      <c r="L35" s="554"/>
      <c r="M35" s="554"/>
      <c r="N35" s="554"/>
      <c r="O35" s="554"/>
      <c r="P35" s="555"/>
      <c r="Q35" s="555"/>
      <c r="R35" s="555"/>
      <c r="S35" s="555"/>
      <c r="T35" s="555"/>
      <c r="U35" s="555"/>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5878.8153717115001</v>
      </c>
      <c r="H36" s="106">
        <f>DataInput!H142</f>
        <v>6625.0243839328105</v>
      </c>
      <c r="I36" s="106">
        <f>DataInput!I142</f>
        <v>6807.1209202070904</v>
      </c>
      <c r="J36" s="106">
        <f>DataInput!J142</f>
        <v>7093.9368601284204</v>
      </c>
      <c r="K36" s="106">
        <f>DataInput!K142</f>
        <v>9221.1579248199996</v>
      </c>
      <c r="L36" s="385">
        <f>DataInput!L142</f>
        <v>10581.277589359999</v>
      </c>
      <c r="M36" s="385">
        <f>DataInput!M142</f>
        <v>12620.669544</v>
      </c>
      <c r="N36" s="385">
        <f>DataInput!N142</f>
        <v>13546.887937629994</v>
      </c>
      <c r="O36" s="385">
        <f>DataInput!O142</f>
        <v>13803.62382404</v>
      </c>
      <c r="P36" s="385">
        <f>DataInput!P142</f>
        <v>19118.322329999999</v>
      </c>
      <c r="Q36" s="385">
        <f>DataInput!Q142</f>
        <v>22587.390547999999</v>
      </c>
      <c r="R36" s="385">
        <f>DataInput!R142</f>
        <v>23056.458766</v>
      </c>
      <c r="S36" s="385">
        <f>DataInput!S142</f>
        <v>23525.526984</v>
      </c>
      <c r="T36" s="385">
        <f>DataInput!T142</f>
        <v>23994.595202</v>
      </c>
      <c r="U36" s="385">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5819.820706999999</v>
      </c>
      <c r="H37" s="106">
        <f>DataInput!H143</f>
        <v>38326.157793999999</v>
      </c>
      <c r="I37" s="106">
        <f>DataInput!I143</f>
        <v>42365.311343000001</v>
      </c>
      <c r="J37" s="106">
        <f>DataInput!J143</f>
        <v>35437.048130000003</v>
      </c>
      <c r="K37" s="106">
        <f>DataInput!K143</f>
        <v>34181.191378290001</v>
      </c>
      <c r="L37" s="385">
        <f>DataInput!L143</f>
        <v>85010.230333</v>
      </c>
      <c r="M37" s="385">
        <f>DataInput!M143</f>
        <v>89965.385869000005</v>
      </c>
      <c r="N37" s="385">
        <f>DataInput!N143</f>
        <v>86814.118419000006</v>
      </c>
      <c r="O37" s="385">
        <f>DataInput!O143</f>
        <v>83821.300367999997</v>
      </c>
      <c r="P37" s="385">
        <f>DataInput!P143</f>
        <v>85389.516050999999</v>
      </c>
      <c r="Q37" s="385">
        <f>DataInput!Q143</f>
        <v>86957.731734000001</v>
      </c>
      <c r="R37" s="385">
        <f>DataInput!R143</f>
        <v>88525.947417000003</v>
      </c>
      <c r="S37" s="385">
        <f>DataInput!S143</f>
        <v>90094.163100000005</v>
      </c>
      <c r="T37" s="385">
        <f>DataInput!T143</f>
        <v>91662.378782999993</v>
      </c>
      <c r="U37" s="385">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6827.2941321419476</v>
      </c>
      <c r="H38" s="106">
        <f>DataInput!H144</f>
        <v>8378.3525342830053</v>
      </c>
      <c r="I38" s="106">
        <f>DataInput!I144</f>
        <v>10779.843782975673</v>
      </c>
      <c r="J38" s="106">
        <f>DataInput!J144</f>
        <v>10241.827008790155</v>
      </c>
      <c r="K38" s="106">
        <f>DataInput!K144</f>
        <v>9657</v>
      </c>
      <c r="L38" s="553">
        <f>L92</f>
        <v>6900.2810587700005</v>
      </c>
      <c r="M38" s="553">
        <f t="shared" ref="M38:U38" ca="1" si="5">M92</f>
        <v>8659.299136829999</v>
      </c>
      <c r="N38" s="553">
        <f t="shared" ca="1" si="5"/>
        <v>5786.7091400366671</v>
      </c>
      <c r="O38" s="553">
        <f t="shared" ca="1" si="5"/>
        <v>4833.5409565466671</v>
      </c>
      <c r="P38" s="553">
        <f t="shared" ca="1" si="5"/>
        <v>7375.4810261337279</v>
      </c>
      <c r="Q38" s="553">
        <f t="shared" ca="1" si="5"/>
        <v>7270.8749627566258</v>
      </c>
      <c r="R38" s="553">
        <f t="shared" ca="1" si="5"/>
        <v>18132.415738076623</v>
      </c>
      <c r="S38" s="553">
        <f t="shared" ca="1" si="5"/>
        <v>19579.363113554758</v>
      </c>
      <c r="T38" s="553">
        <f t="shared" ca="1" si="5"/>
        <v>20437.307468542003</v>
      </c>
      <c r="U38" s="553">
        <f t="shared" ca="1" si="5"/>
        <v>29927.831817232465</v>
      </c>
      <c r="V38" s="158"/>
    </row>
    <row r="39" spans="2:22" s="50" customFormat="1">
      <c r="B39" s="469"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4"/>
      <c r="M39" s="554"/>
      <c r="N39" s="554"/>
      <c r="O39" s="554"/>
      <c r="P39" s="555"/>
      <c r="Q39" s="555"/>
      <c r="R39" s="555"/>
      <c r="S39" s="555"/>
      <c r="T39" s="555"/>
      <c r="U39" s="555"/>
      <c r="V39" s="158"/>
    </row>
    <row r="40" spans="2:22" s="50" customFormat="1">
      <c r="B40" s="469" t="str">
        <f>DataInput!B146</f>
        <v xml:space="preserve">6.b. of which Amortization of Commercial bank loans </v>
      </c>
      <c r="C40" s="42" t="str">
        <f>DataInput!C146</f>
        <v>Naira</v>
      </c>
      <c r="D40" s="42" t="str">
        <f>DataInput!D146</f>
        <v>Million</v>
      </c>
      <c r="E40" s="49"/>
      <c r="F40" s="49"/>
      <c r="G40" s="106">
        <f>DataInput!G146</f>
        <v>6565.3350457099996</v>
      </c>
      <c r="H40" s="106">
        <f>DataInput!H146</f>
        <v>8053.7136605600008</v>
      </c>
      <c r="I40" s="106">
        <f>DataInput!I146</f>
        <v>10403.96742101</v>
      </c>
      <c r="J40" s="106">
        <f>DataInput!J146</f>
        <v>9814.2073620699994</v>
      </c>
      <c r="K40" s="106">
        <f>DataInput!K146</f>
        <v>9657</v>
      </c>
      <c r="L40" s="554"/>
      <c r="M40" s="554"/>
      <c r="N40" s="554"/>
      <c r="O40" s="554"/>
      <c r="P40" s="555"/>
      <c r="Q40" s="555"/>
      <c r="R40" s="555"/>
      <c r="S40" s="555"/>
      <c r="T40" s="555"/>
      <c r="U40" s="555"/>
      <c r="V40" s="158"/>
    </row>
    <row r="41" spans="2:22" s="50" customFormat="1">
      <c r="B41" s="469" t="str">
        <f>DataInput!B147</f>
        <v>6.c. of which Amortization of External loans</v>
      </c>
      <c r="C41" s="42" t="str">
        <f>DataInput!C147</f>
        <v>Naira</v>
      </c>
      <c r="D41" s="42" t="str">
        <f>DataInput!D147</f>
        <v>Million</v>
      </c>
      <c r="E41" s="49"/>
      <c r="F41" s="49"/>
      <c r="G41" s="106">
        <f>DataInput!G147</f>
        <v>261.95908643194798</v>
      </c>
      <c r="H41" s="106">
        <f>DataInput!H147</f>
        <v>324.63887372300491</v>
      </c>
      <c r="I41" s="106">
        <f>DataInput!I147</f>
        <v>375.87636196567348</v>
      </c>
      <c r="J41" s="106">
        <f>DataInput!J147</f>
        <v>427.61964672015512</v>
      </c>
      <c r="K41" s="106">
        <f>DataInput!K147</f>
        <v>0</v>
      </c>
      <c r="L41" s="554"/>
      <c r="M41" s="554"/>
      <c r="N41" s="554"/>
      <c r="O41" s="554"/>
      <c r="P41" s="555"/>
      <c r="Q41" s="555"/>
      <c r="R41" s="555"/>
      <c r="S41" s="555"/>
      <c r="T41" s="555"/>
      <c r="U41" s="555"/>
      <c r="V41" s="158"/>
    </row>
    <row r="42" spans="2:22" s="50" customFormat="1">
      <c r="B42" s="65"/>
      <c r="C42" s="23"/>
      <c r="D42" s="23"/>
      <c r="E42" s="49"/>
      <c r="F42" s="49"/>
      <c r="G42" s="24"/>
      <c r="H42" s="24"/>
      <c r="I42" s="24"/>
      <c r="J42" s="24"/>
      <c r="K42" s="24"/>
      <c r="L42" s="556"/>
      <c r="M42" s="556"/>
      <c r="N42" s="556"/>
      <c r="O42" s="556"/>
      <c r="P42" s="556"/>
      <c r="Q42" s="556"/>
      <c r="R42" s="556"/>
      <c r="S42" s="556"/>
      <c r="T42" s="556"/>
      <c r="U42" s="556"/>
      <c r="V42" s="158"/>
    </row>
    <row r="43" spans="2:22" s="50" customFormat="1">
      <c r="B43" s="15" t="str">
        <f>DataInput!B149</f>
        <v>Budget Balance (' + ' means surplus,  ' - ' means deficit)</v>
      </c>
      <c r="C43" s="23" t="str">
        <f>DataInput!C149</f>
        <v>Naira</v>
      </c>
      <c r="D43" s="23" t="str">
        <f>DataInput!D149</f>
        <v>Million</v>
      </c>
      <c r="E43" s="49"/>
      <c r="F43" s="49"/>
      <c r="G43" s="254">
        <f>DataInput!G149</f>
        <v>-4945.2670709729136</v>
      </c>
      <c r="H43" s="254">
        <f>DataInput!H149</f>
        <v>-21237.72853884317</v>
      </c>
      <c r="I43" s="254">
        <f>DataInput!I149</f>
        <v>-17911.353161804611</v>
      </c>
      <c r="J43" s="254">
        <f>DataInput!J149</f>
        <v>-10623.393363134222</v>
      </c>
      <c r="K43" s="254">
        <f>DataInput!K149</f>
        <v>-11777.731682664031</v>
      </c>
      <c r="L43" s="521">
        <f t="shared" ref="L43:U43" si="6">L13-L30</f>
        <v>-7000</v>
      </c>
      <c r="M43" s="521">
        <f t="shared" ca="1" si="6"/>
        <v>0</v>
      </c>
      <c r="N43" s="521">
        <f t="shared" ca="1" si="6"/>
        <v>0</v>
      </c>
      <c r="O43" s="521">
        <f t="shared" ca="1" si="6"/>
        <v>0</v>
      </c>
      <c r="P43" s="521">
        <f t="shared" ca="1" si="6"/>
        <v>0</v>
      </c>
      <c r="Q43" s="521">
        <f t="shared" ca="1" si="6"/>
        <v>0</v>
      </c>
      <c r="R43" s="521">
        <f t="shared" ca="1" si="6"/>
        <v>0</v>
      </c>
      <c r="S43" s="521">
        <f t="shared" ca="1" si="6"/>
        <v>0</v>
      </c>
      <c r="T43" s="521">
        <f t="shared" ca="1" si="6"/>
        <v>0</v>
      </c>
      <c r="U43" s="521">
        <f t="shared" ca="1" si="6"/>
        <v>0</v>
      </c>
      <c r="V43" s="158"/>
    </row>
    <row r="44" spans="2:22" s="50" customFormat="1">
      <c r="B44" s="15" t="str">
        <f>DataInput!B150</f>
        <v>Opening Cash and Bank Balance</v>
      </c>
      <c r="C44" s="42" t="str">
        <f>DataInput!C150</f>
        <v>Naira</v>
      </c>
      <c r="D44" s="42" t="str">
        <f>DataInput!D150</f>
        <v>Million</v>
      </c>
      <c r="E44" s="49"/>
      <c r="F44" s="49"/>
      <c r="G44" s="254">
        <f>DataInput!G150</f>
        <v>1000</v>
      </c>
      <c r="H44" s="254">
        <f>DataInput!H150</f>
        <v>2500</v>
      </c>
      <c r="I44" s="254">
        <f>DataInput!I150</f>
        <v>1999</v>
      </c>
      <c r="J44" s="254">
        <f>DataInput!J150</f>
        <v>6161</v>
      </c>
      <c r="K44" s="254">
        <f>DataInput!K150</f>
        <v>18777.731682664016</v>
      </c>
      <c r="L44" s="387">
        <f>DataInput!L150</f>
        <v>6999.9999999999854</v>
      </c>
      <c r="M44" s="387">
        <f>DataInput!M150</f>
        <v>0</v>
      </c>
      <c r="N44" s="387">
        <f>DataInput!N150</f>
        <v>0</v>
      </c>
      <c r="O44" s="387">
        <f>DataInput!O150</f>
        <v>0</v>
      </c>
      <c r="P44" s="387">
        <f>DataInput!P150</f>
        <v>0</v>
      </c>
      <c r="Q44" s="387">
        <f>DataInput!Q150</f>
        <v>0</v>
      </c>
      <c r="R44" s="387">
        <f>DataInput!R150</f>
        <v>0</v>
      </c>
      <c r="S44" s="387">
        <f>DataInput!S150</f>
        <v>0</v>
      </c>
      <c r="T44" s="387">
        <f>DataInput!T150</f>
        <v>0</v>
      </c>
      <c r="U44" s="387">
        <f>DataInput!U150</f>
        <v>0</v>
      </c>
      <c r="V44" s="158"/>
    </row>
    <row r="45" spans="2:22" s="50" customFormat="1">
      <c r="B45" s="15" t="str">
        <f>DataInput!B151</f>
        <v>Closing Cash and Bank Balance</v>
      </c>
      <c r="C45" s="42" t="str">
        <f>DataInput!C151</f>
        <v>Naira</v>
      </c>
      <c r="D45" s="42" t="str">
        <f>DataInput!D151</f>
        <v>Million</v>
      </c>
      <c r="E45" s="49"/>
      <c r="F45" s="49"/>
      <c r="G45" s="254">
        <f>DataInput!G151</f>
        <v>-3945.2670709729136</v>
      </c>
      <c r="H45" s="254">
        <f>DataInput!H151</f>
        <v>-18737.72853884317</v>
      </c>
      <c r="I45" s="254">
        <f>DataInput!I151</f>
        <v>-15912.353161804611</v>
      </c>
      <c r="J45" s="254">
        <f>DataInput!J151</f>
        <v>-4462.3933631342225</v>
      </c>
      <c r="K45" s="254">
        <f>DataInput!K151</f>
        <v>6999.9999999999854</v>
      </c>
      <c r="L45" s="385">
        <f>DataInput!L151</f>
        <v>0</v>
      </c>
      <c r="M45" s="385">
        <f>DataInput!M151</f>
        <v>0</v>
      </c>
      <c r="N45" s="385">
        <f>DataInput!N151</f>
        <v>0</v>
      </c>
      <c r="O45" s="385">
        <f>DataInput!O151</f>
        <v>0</v>
      </c>
      <c r="P45" s="385">
        <f>DataInput!P151</f>
        <v>0</v>
      </c>
      <c r="Q45" s="385">
        <f>DataInput!Q151</f>
        <v>0</v>
      </c>
      <c r="R45" s="385">
        <f>DataInput!R151</f>
        <v>0</v>
      </c>
      <c r="S45" s="385">
        <f>DataInput!S151</f>
        <v>0</v>
      </c>
      <c r="T45" s="385">
        <f>DataInput!T151</f>
        <v>0</v>
      </c>
      <c r="U45" s="385">
        <f>DataInput!U151</f>
        <v>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8248.571120000001</v>
      </c>
      <c r="M49" s="200">
        <f t="shared" ca="1" si="7"/>
        <v>47953.921773459006</v>
      </c>
      <c r="N49" s="200">
        <f t="shared" ca="1" si="7"/>
        <v>50671.582316693239</v>
      </c>
      <c r="O49" s="200">
        <f t="shared" ca="1" si="7"/>
        <v>49162.2863551462</v>
      </c>
      <c r="P49" s="200">
        <f t="shared" ca="1" si="7"/>
        <v>57554.389189160865</v>
      </c>
      <c r="Q49" s="200">
        <f t="shared" ca="1" si="7"/>
        <v>59331.430073401454</v>
      </c>
      <c r="R49" s="200">
        <f t="shared" ca="1" si="7"/>
        <v>69252.16950400229</v>
      </c>
      <c r="S49" s="200">
        <f t="shared" ca="1" si="7"/>
        <v>70755.396532402141</v>
      </c>
      <c r="T49" s="200">
        <f t="shared" ca="1" si="7"/>
        <v>70597.911021160093</v>
      </c>
      <c r="U49" s="200">
        <f t="shared" ca="1" si="7"/>
        <v>79478.82296182611</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25961.613719359986</v>
      </c>
      <c r="M50" s="232">
        <f t="shared" ref="M50:U50" si="8">(M14+M17+M18+M19+M20+M22)-(M31+M32+M36+M37)</f>
        <v>-35595.545138500005</v>
      </c>
      <c r="N50" s="232">
        <f t="shared" si="8"/>
        <v>-39566.618124974993</v>
      </c>
      <c r="O50" s="232">
        <f t="shared" si="8"/>
        <v>-36921.17669145501</v>
      </c>
      <c r="P50" s="232">
        <f t="shared" si="8"/>
        <v>-42191.074731213303</v>
      </c>
      <c r="Q50" s="232">
        <f t="shared" si="8"/>
        <v>-41929.883069853313</v>
      </c>
      <c r="R50" s="232">
        <f t="shared" si="8"/>
        <v>-38668.691408493323</v>
      </c>
      <c r="S50" s="232">
        <f t="shared" si="8"/>
        <v>-35407.499747133319</v>
      </c>
      <c r="T50" s="232">
        <f t="shared" si="8"/>
        <v>-32146.308085773315</v>
      </c>
      <c r="U50" s="232">
        <f t="shared" si="8"/>
        <v>-28885.1164244133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358.376634958999</v>
      </c>
      <c r="N51" s="166">
        <f t="shared" ca="1" si="10"/>
        <v>11104.964191718245</v>
      </c>
      <c r="O51" s="166">
        <f t="shared" ca="1" si="10"/>
        <v>12241.109663691188</v>
      </c>
      <c r="P51" s="166">
        <f t="shared" ca="1" si="10"/>
        <v>15363.314457947559</v>
      </c>
      <c r="Q51" s="166">
        <f t="shared" ca="1" si="10"/>
        <v>17401.547003548138</v>
      </c>
      <c r="R51" s="166">
        <f t="shared" ca="1" si="10"/>
        <v>30583.478095508959</v>
      </c>
      <c r="S51" s="166">
        <f t="shared" ca="1" si="10"/>
        <v>35347.896785268815</v>
      </c>
      <c r="T51" s="166">
        <f t="shared" ca="1" si="10"/>
        <v>38451.602935386778</v>
      </c>
      <c r="U51" s="166">
        <f t="shared" ca="1" si="10"/>
        <v>50593.706537412771</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5786.7091400366671</v>
      </c>
      <c r="O52" s="169">
        <f t="shared" ca="1" si="12"/>
        <v>4833.5409565466671</v>
      </c>
      <c r="P52" s="169">
        <f t="shared" ca="1" si="12"/>
        <v>7375.4810261337279</v>
      </c>
      <c r="Q52" s="169">
        <f t="shared" ca="1" si="12"/>
        <v>7270.8749627566258</v>
      </c>
      <c r="R52" s="169">
        <f t="shared" ca="1" si="12"/>
        <v>18132.415738076623</v>
      </c>
      <c r="S52" s="169">
        <f t="shared" ca="1" si="12"/>
        <v>19579.363113554758</v>
      </c>
      <c r="T52" s="169">
        <f t="shared" ca="1" si="12"/>
        <v>20437.307468542003</v>
      </c>
      <c r="U52" s="169">
        <f t="shared" ca="1" si="12"/>
        <v>29927.831817232465</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699.0774981290001</v>
      </c>
      <c r="N53" s="169">
        <f t="shared" ca="1" si="13"/>
        <v>5318.2550516815791</v>
      </c>
      <c r="O53" s="169">
        <f t="shared" ca="1" si="13"/>
        <v>7407.5687071445209</v>
      </c>
      <c r="P53" s="169">
        <f t="shared" ca="1" si="13"/>
        <v>7987.8334318138313</v>
      </c>
      <c r="Q53" s="169">
        <f t="shared" ca="1" si="13"/>
        <v>10130.672040791513</v>
      </c>
      <c r="R53" s="169">
        <f t="shared" ca="1" si="13"/>
        <v>12451.062357432334</v>
      </c>
      <c r="S53" s="169">
        <f t="shared" ca="1" si="13"/>
        <v>15768.533671714058</v>
      </c>
      <c r="T53" s="169">
        <f t="shared" ca="1" si="13"/>
        <v>18014.295466844775</v>
      </c>
      <c r="U53" s="169">
        <f t="shared" ca="1" si="13"/>
        <v>20665.874720180302</v>
      </c>
    </row>
    <row r="54" spans="1:22" ht="15">
      <c r="A54" s="216"/>
      <c r="B54" s="163" t="s">
        <v>136</v>
      </c>
      <c r="C54" s="23" t="str">
        <f>DataRequest!$C$3</f>
        <v>Naira</v>
      </c>
      <c r="D54" s="23" t="str">
        <f>DataRequest!$C$4</f>
        <v>Million</v>
      </c>
      <c r="E54" s="217"/>
      <c r="F54" s="203"/>
      <c r="G54" s="203"/>
      <c r="H54" s="203"/>
      <c r="I54" s="203"/>
      <c r="J54" s="203"/>
      <c r="K54" s="204"/>
      <c r="L54" s="232">
        <f t="shared" ref="L54" si="14">L45-L44</f>
        <v>-6999.9999999999854</v>
      </c>
      <c r="M54" s="232">
        <f t="shared" ref="M54:U54" si="15">M45-M44</f>
        <v>0</v>
      </c>
      <c r="N54" s="232">
        <f t="shared" si="15"/>
        <v>0</v>
      </c>
      <c r="O54" s="232">
        <f t="shared" si="15"/>
        <v>0</v>
      </c>
      <c r="P54" s="232">
        <f t="shared" si="15"/>
        <v>0</v>
      </c>
      <c r="Q54" s="232">
        <f t="shared" si="15"/>
        <v>0</v>
      </c>
      <c r="R54" s="232">
        <f t="shared" si="15"/>
        <v>0</v>
      </c>
      <c r="S54" s="232">
        <f t="shared" si="15"/>
        <v>0</v>
      </c>
      <c r="T54" s="232">
        <f t="shared" si="15"/>
        <v>0</v>
      </c>
      <c r="U54" s="232">
        <f t="shared" si="15"/>
        <v>0</v>
      </c>
    </row>
    <row r="55" spans="1:22" ht="15">
      <c r="A55" s="231"/>
      <c r="B55" s="154" t="s">
        <v>137</v>
      </c>
      <c r="C55" s="23" t="str">
        <f>DataRequest!$C$3</f>
        <v>Naira</v>
      </c>
      <c r="D55" s="23" t="str">
        <f>DataRequest!$C$4</f>
        <v>Million</v>
      </c>
      <c r="E55" s="189"/>
      <c r="F55" s="193"/>
      <c r="G55" s="152"/>
      <c r="H55" s="152"/>
      <c r="I55" s="152"/>
      <c r="J55" s="152"/>
      <c r="K55" s="153"/>
      <c r="L55" s="200">
        <f t="shared" ref="L55" si="16">L56+L57</f>
        <v>28248.571120000001</v>
      </c>
      <c r="M55" s="200">
        <f t="shared" ref="M55:U55" ca="1" si="17">M56+M57</f>
        <v>47953.921773459006</v>
      </c>
      <c r="N55" s="200">
        <f t="shared" ca="1" si="17"/>
        <v>50671.582316693239</v>
      </c>
      <c r="O55" s="200">
        <f t="shared" ca="1" si="17"/>
        <v>49162.2863551462</v>
      </c>
      <c r="P55" s="200">
        <f t="shared" ca="1" si="17"/>
        <v>57554.389189160865</v>
      </c>
      <c r="Q55" s="200">
        <f t="shared" ca="1" si="17"/>
        <v>59331.430073401454</v>
      </c>
      <c r="R55" s="200">
        <f t="shared" ca="1" si="17"/>
        <v>69252.16950400229</v>
      </c>
      <c r="S55" s="200">
        <f t="shared" ca="1" si="17"/>
        <v>70755.396532402141</v>
      </c>
      <c r="T55" s="200">
        <f t="shared" ca="1" si="17"/>
        <v>70597.911021160093</v>
      </c>
      <c r="U55" s="200">
        <f t="shared" ca="1" si="17"/>
        <v>79478.82296182611</v>
      </c>
    </row>
    <row r="56" spans="1:22" ht="15">
      <c r="A56" s="216"/>
      <c r="B56" s="163" t="s">
        <v>138</v>
      </c>
      <c r="C56" s="23" t="str">
        <f>DataRequest!$C$3</f>
        <v>Naira</v>
      </c>
      <c r="D56" s="23" t="str">
        <f>DataRequest!$C$4</f>
        <v>Million</v>
      </c>
      <c r="E56" s="217"/>
      <c r="F56" s="193"/>
      <c r="G56" s="193"/>
      <c r="H56" s="193"/>
      <c r="I56" s="193"/>
      <c r="J56" s="193"/>
      <c r="K56" s="159"/>
      <c r="L56" s="232">
        <f t="shared" ref="L56" si="18">L23+L24</f>
        <v>18544.308939999999</v>
      </c>
      <c r="M56" s="232">
        <f t="shared" ref="M56:U56" si="19">M23+M24</f>
        <v>20817.627813759016</v>
      </c>
      <c r="N56" s="232">
        <f t="shared" si="19"/>
        <v>29504.651028050001</v>
      </c>
      <c r="O56" s="232">
        <f t="shared" si="19"/>
        <v>31984.716199349998</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800000015</v>
      </c>
      <c r="M57" s="170">
        <f t="shared" ref="M57:U57" ca="1" si="20">(-M50+M51+M54)-(M56)</f>
        <v>27136.29395969999</v>
      </c>
      <c r="N57" s="170">
        <f t="shared" ca="1" si="20"/>
        <v>21166.931288643238</v>
      </c>
      <c r="O57" s="170">
        <f t="shared" ca="1" si="20"/>
        <v>17177.570155796202</v>
      </c>
      <c r="P57" s="170">
        <f t="shared" ca="1" si="20"/>
        <v>30799.744984677505</v>
      </c>
      <c r="Q57" s="170">
        <f t="shared" ca="1" si="20"/>
        <v>40729.323572243098</v>
      </c>
      <c r="R57" s="170">
        <f t="shared" ca="1" si="20"/>
        <v>50802.600706168931</v>
      </c>
      <c r="S57" s="170">
        <f t="shared" ca="1" si="20"/>
        <v>52458.365437893779</v>
      </c>
      <c r="T57" s="170">
        <f t="shared" ca="1" si="20"/>
        <v>52453.417629976735</v>
      </c>
      <c r="U57" s="170">
        <f t="shared" ca="1" si="20"/>
        <v>61486.867273967742</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3"/>
      <c r="B60" s="404" t="str">
        <f>DataRequest!B153</f>
        <v>4.A. Reference Debt Management Strategy S1.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9"/>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8"/>
      <c r="B62" s="405" t="str">
        <f>DataInput!B15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8"/>
      <c r="B63" s="406" t="str">
        <f>DataInput!B15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3"/>
      <c r="B64" s="394" t="str">
        <f>DataInput!B157</f>
        <v>Commercial Bank Loans (maturity 1 to 5 years, including Agric Loans, Infrastructure Loans, and MSMEDF)</v>
      </c>
      <c r="C64" s="407" t="str">
        <f>DataInput!C157</f>
        <v>Naira</v>
      </c>
      <c r="E64" s="235" t="s">
        <v>94</v>
      </c>
      <c r="F64" s="236" t="s">
        <v>11</v>
      </c>
      <c r="G64" s="395">
        <f>DataInput!C173</f>
        <v>0.09</v>
      </c>
      <c r="H64" s="396">
        <f>DataInput!D173</f>
        <v>5</v>
      </c>
      <c r="I64" s="396">
        <f>DataInput!E173</f>
        <v>1</v>
      </c>
      <c r="L64" s="397">
        <f>DataInput!L157</f>
        <v>5000</v>
      </c>
      <c r="M64" s="397">
        <f>DataInput!M157</f>
        <v>0</v>
      </c>
      <c r="N64" s="397">
        <f>DataInput!N157</f>
        <v>7959.7224491482411</v>
      </c>
      <c r="O64" s="397">
        <f>DataInput!O157</f>
        <v>2509.1200233715936</v>
      </c>
      <c r="P64" s="397">
        <f>DataInput!P157</f>
        <v>0</v>
      </c>
      <c r="Q64" s="397">
        <f>DataInput!Q157</f>
        <v>0</v>
      </c>
      <c r="R64" s="397">
        <f>DataInput!R157</f>
        <v>6321.6696600454306</v>
      </c>
      <c r="S64" s="397">
        <f>DataInput!S157</f>
        <v>8234.8013017266239</v>
      </c>
      <c r="T64" s="397">
        <f>DataInput!T157</f>
        <v>11450.706074622052</v>
      </c>
      <c r="U64" s="397">
        <f>DataInput!U157</f>
        <v>4702.4995693110614</v>
      </c>
    </row>
    <row r="65" spans="1:22" s="43" customFormat="1">
      <c r="A65" s="393"/>
      <c r="B65" s="394" t="str">
        <f>DataInput!B158</f>
        <v>Commercial Bank Loans (maturity 6 years or longer, including Agric Loans, Infrastructure Loans, and MSMEDF)</v>
      </c>
      <c r="C65" s="407" t="str">
        <f>DataInput!C158</f>
        <v>Naira</v>
      </c>
      <c r="E65" s="235" t="s">
        <v>93</v>
      </c>
      <c r="F65" s="236" t="s">
        <v>11</v>
      </c>
      <c r="G65" s="395">
        <f>DataInput!C174</f>
        <v>0.12</v>
      </c>
      <c r="H65" s="396">
        <f>DataInput!D174</f>
        <v>7</v>
      </c>
      <c r="I65" s="396">
        <f>DataInput!E174</f>
        <v>1</v>
      </c>
      <c r="L65" s="397">
        <f>DataInput!L158</f>
        <v>4704.2621800000015</v>
      </c>
      <c r="M65" s="397">
        <f>DataInput!M158</f>
        <v>8160</v>
      </c>
      <c r="N65" s="397">
        <f>DataInput!N158</f>
        <v>0</v>
      </c>
      <c r="O65" s="397">
        <f>DataInput!O158</f>
        <v>0</v>
      </c>
      <c r="P65" s="397">
        <f>DataInput!P158</f>
        <v>0</v>
      </c>
      <c r="Q65" s="397">
        <f>DataInput!Q158</f>
        <v>6191.621966898816</v>
      </c>
      <c r="R65" s="397">
        <f>DataInput!R158</f>
        <v>0</v>
      </c>
      <c r="S65" s="397">
        <f>DataInput!S158</f>
        <v>7496.3463907554687</v>
      </c>
      <c r="T65" s="397">
        <f>DataInput!T158</f>
        <v>0</v>
      </c>
      <c r="U65" s="397">
        <f>DataInput!U158</f>
        <v>2563.8196697959211</v>
      </c>
    </row>
    <row r="66" spans="1:22" s="43" customFormat="1">
      <c r="A66" s="393"/>
      <c r="B66" s="394" t="str">
        <f>DataInput!B159</f>
        <v>State Bonds (maturity 1 to 5 years)</v>
      </c>
      <c r="C66" s="407" t="str">
        <f>DataInput!C159</f>
        <v>Naira</v>
      </c>
      <c r="E66" s="235" t="s">
        <v>92</v>
      </c>
      <c r="F66" s="236" t="s">
        <v>11</v>
      </c>
      <c r="G66" s="395">
        <f>DataInput!C175</f>
        <v>0.125</v>
      </c>
      <c r="H66" s="396">
        <f>DataInput!D175</f>
        <v>5</v>
      </c>
      <c r="I66" s="396">
        <f>DataInput!E175</f>
        <v>4</v>
      </c>
      <c r="L66" s="397">
        <f>DataInput!L159</f>
        <v>0</v>
      </c>
      <c r="M66" s="397">
        <f>DataInput!M159</f>
        <v>0</v>
      </c>
      <c r="N66" s="397">
        <f>DataInput!N159</f>
        <v>0</v>
      </c>
      <c r="O66" s="397">
        <f>DataInput!O159</f>
        <v>0</v>
      </c>
      <c r="P66" s="397">
        <f>DataInput!P159</f>
        <v>6276.218679642232</v>
      </c>
      <c r="Q66" s="397">
        <f>DataInput!Q159</f>
        <v>0</v>
      </c>
      <c r="R66" s="397">
        <f>DataInput!R159</f>
        <v>7000</v>
      </c>
      <c r="S66" s="397">
        <f>DataInput!S159</f>
        <v>0</v>
      </c>
      <c r="T66" s="397">
        <f>DataInput!T159</f>
        <v>0</v>
      </c>
      <c r="U66" s="397">
        <f>DataInput!U159</f>
        <v>0</v>
      </c>
    </row>
    <row r="67" spans="1:22" s="43" customFormat="1">
      <c r="A67" s="393"/>
      <c r="B67" s="394" t="str">
        <f>DataInput!B160</f>
        <v>State Bonds (maturity 6 years or longer)</v>
      </c>
      <c r="C67" s="407" t="str">
        <f>DataInput!C160</f>
        <v>Naira</v>
      </c>
      <c r="E67" s="235" t="s">
        <v>91</v>
      </c>
      <c r="F67" s="236" t="s">
        <v>11</v>
      </c>
      <c r="G67" s="395">
        <f>DataInput!C176</f>
        <v>0.115</v>
      </c>
      <c r="H67" s="396">
        <f>DataInput!D176</f>
        <v>10</v>
      </c>
      <c r="I67" s="396">
        <f>DataInput!E176</f>
        <v>9</v>
      </c>
      <c r="L67" s="397">
        <f>DataInput!L160</f>
        <v>0</v>
      </c>
      <c r="M67" s="397">
        <f>DataInput!M160</f>
        <v>0</v>
      </c>
      <c r="N67" s="397">
        <f>DataInput!N160</f>
        <v>0</v>
      </c>
      <c r="O67" s="397">
        <f>DataInput!O160</f>
        <v>0</v>
      </c>
      <c r="P67" s="397">
        <f>DataInput!P160</f>
        <v>0</v>
      </c>
      <c r="Q67" s="397">
        <f>DataInput!Q160</f>
        <v>10000</v>
      </c>
      <c r="R67" s="397">
        <f>DataInput!R160</f>
        <v>0</v>
      </c>
      <c r="S67" s="397">
        <f>DataInput!S160</f>
        <v>0</v>
      </c>
      <c r="T67" s="397">
        <f>DataInput!T160</f>
        <v>0</v>
      </c>
      <c r="U67" s="397">
        <f>DataInput!U160</f>
        <v>0</v>
      </c>
    </row>
    <row r="68" spans="1:22" s="43" customFormat="1">
      <c r="A68" s="393"/>
      <c r="B68" s="394" t="str">
        <f>DataInput!B161</f>
        <v>Other Domestic Financing</v>
      </c>
      <c r="C68" s="407" t="str">
        <f>DataInput!C161</f>
        <v>Naira</v>
      </c>
      <c r="E68" s="235" t="s">
        <v>90</v>
      </c>
      <c r="F68" s="236" t="s">
        <v>11</v>
      </c>
      <c r="G68" s="395">
        <f>DataInput!C177</f>
        <v>0</v>
      </c>
      <c r="H68" s="396">
        <f>DataInput!D177</f>
        <v>1</v>
      </c>
      <c r="I68" s="396">
        <f>DataInput!E177</f>
        <v>0</v>
      </c>
      <c r="L68" s="397">
        <f>DataInput!L161</f>
        <v>0</v>
      </c>
      <c r="M68" s="397">
        <f>DataInput!M161</f>
        <v>0</v>
      </c>
      <c r="N68" s="397">
        <f>DataInput!N161</f>
        <v>0</v>
      </c>
      <c r="O68" s="397">
        <f>DataInput!O161</f>
        <v>0</v>
      </c>
      <c r="P68" s="397">
        <f>DataInput!P161</f>
        <v>0</v>
      </c>
      <c r="Q68" s="397">
        <f>DataInput!Q161</f>
        <v>0</v>
      </c>
      <c r="R68" s="397">
        <f>DataInput!R161</f>
        <v>0</v>
      </c>
      <c r="S68" s="397">
        <f>DataInput!S161</f>
        <v>0</v>
      </c>
      <c r="T68" s="397">
        <f>DataInput!T161</f>
        <v>0</v>
      </c>
      <c r="U68" s="397">
        <f>DataInput!U161</f>
        <v>0</v>
      </c>
    </row>
    <row r="69" spans="1:22" s="43" customFormat="1" ht="53.1" customHeight="1">
      <c r="A69" s="408"/>
      <c r="B69" s="406" t="str">
        <f>DataInput!B16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3"/>
      <c r="B70" s="394" t="str">
        <f>DataInput!B163</f>
        <v>External Financing - Concessional Loans (e.g., World Bank, African Development Bank)</v>
      </c>
      <c r="C70" s="407" t="str">
        <f>DataInput!C163</f>
        <v>US Dollars</v>
      </c>
      <c r="E70" s="235" t="s">
        <v>89</v>
      </c>
      <c r="F70" s="236" t="s">
        <v>10</v>
      </c>
      <c r="G70" s="395">
        <f>DataInput!C179</f>
        <v>2.4698747200185413E-2</v>
      </c>
      <c r="H70" s="396">
        <f>DataInput!D179</f>
        <v>30</v>
      </c>
      <c r="I70" s="396">
        <f>DataInput!E179</f>
        <v>7</v>
      </c>
      <c r="L70" s="397">
        <f>DataInput!L163</f>
        <v>0</v>
      </c>
      <c r="M70" s="397">
        <f>DataInput!M163</f>
        <v>17.874288805277033</v>
      </c>
      <c r="N70" s="397">
        <f>DataInput!N163</f>
        <v>0</v>
      </c>
      <c r="O70" s="397">
        <f>DataInput!O163</f>
        <v>0</v>
      </c>
      <c r="P70" s="397">
        <f>DataInput!P163</f>
        <v>0</v>
      </c>
      <c r="Q70" s="397">
        <f>DataInput!Q163</f>
        <v>15.926781002638522</v>
      </c>
      <c r="R70" s="397">
        <f>DataInput!R163</f>
        <v>11.516551465202388</v>
      </c>
      <c r="S70" s="397">
        <f>DataInput!S163</f>
        <v>0</v>
      </c>
      <c r="T70" s="397">
        <f>DataInput!T163</f>
        <v>0</v>
      </c>
      <c r="U70" s="397">
        <f>DataInput!U163</f>
        <v>12</v>
      </c>
    </row>
    <row r="71" spans="1:22" s="43" customFormat="1">
      <c r="A71" s="393"/>
      <c r="B71" s="394" t="str">
        <f>DataInput!B164</f>
        <v>External Financing - Bilateral Loans</v>
      </c>
      <c r="C71" s="407" t="str">
        <f>DataInput!C164</f>
        <v>US Dollars</v>
      </c>
      <c r="E71" s="235" t="s">
        <v>88</v>
      </c>
      <c r="F71" s="236" t="s">
        <v>10</v>
      </c>
      <c r="G71" s="395">
        <f>DataInput!C180</f>
        <v>1.15E-2</v>
      </c>
      <c r="H71" s="396">
        <f>DataInput!D180</f>
        <v>20</v>
      </c>
      <c r="I71" s="396">
        <f>DataInput!E180</f>
        <v>5</v>
      </c>
      <c r="L71" s="397">
        <f>DataInput!L164</f>
        <v>0</v>
      </c>
      <c r="M71" s="397">
        <f>DataInput!M164</f>
        <v>0</v>
      </c>
      <c r="N71" s="397">
        <f>DataInput!N164</f>
        <v>0</v>
      </c>
      <c r="O71" s="397">
        <f>DataInput!O164</f>
        <v>0</v>
      </c>
      <c r="P71" s="397">
        <f>DataInput!P164</f>
        <v>21.783955361658062</v>
      </c>
      <c r="Q71" s="397">
        <f>DataInput!Q164</f>
        <v>0</v>
      </c>
      <c r="R71" s="397">
        <f>DataInput!R164</f>
        <v>0</v>
      </c>
      <c r="S71" s="397">
        <f>DataInput!S164</f>
        <v>0</v>
      </c>
      <c r="T71" s="397">
        <f>DataInput!T164</f>
        <v>0</v>
      </c>
      <c r="U71" s="397">
        <f>DataInput!U164</f>
        <v>10.637167996278029</v>
      </c>
    </row>
    <row r="72" spans="1:22" s="43" customFormat="1">
      <c r="A72" s="393"/>
      <c r="B72" s="394" t="str">
        <f>DataInput!B165</f>
        <v>Other External Financing</v>
      </c>
      <c r="C72" s="407" t="str">
        <f>DataInput!C165</f>
        <v>US Dollars</v>
      </c>
      <c r="E72" s="235" t="s">
        <v>87</v>
      </c>
      <c r="F72" s="236" t="s">
        <v>10</v>
      </c>
      <c r="G72" s="395">
        <f>DataInput!C181</f>
        <v>0</v>
      </c>
      <c r="H72" s="396">
        <f>DataInput!D181</f>
        <v>1</v>
      </c>
      <c r="I72" s="396">
        <f>DataInput!E181</f>
        <v>0</v>
      </c>
      <c r="L72" s="397">
        <f>DataInput!L165</f>
        <v>0</v>
      </c>
      <c r="M72" s="397">
        <f>DataInput!M165</f>
        <v>0</v>
      </c>
      <c r="N72" s="397">
        <f>DataInput!N165</f>
        <v>0</v>
      </c>
      <c r="O72" s="397">
        <f>DataInput!O165</f>
        <v>0</v>
      </c>
      <c r="P72" s="397">
        <f>DataInput!P165</f>
        <v>0</v>
      </c>
      <c r="Q72" s="397">
        <f>DataInput!Q165</f>
        <v>0</v>
      </c>
      <c r="R72" s="397">
        <f>DataInput!R165</f>
        <v>0</v>
      </c>
      <c r="S72" s="397">
        <f>DataInput!S165</f>
        <v>0</v>
      </c>
      <c r="T72" s="397">
        <f>DataInput!T165</f>
        <v>0</v>
      </c>
      <c r="U72" s="397">
        <f>DataInput!U16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L90+L91+L98</f>
        <v>28248.571120000001</v>
      </c>
      <c r="M89" s="200">
        <f t="shared" ref="M89:U89" ca="1" si="26">-M90+M91+M98</f>
        <v>47953.921773459006</v>
      </c>
      <c r="N89" s="200">
        <f t="shared" ca="1" si="26"/>
        <v>50671.582316693239</v>
      </c>
      <c r="O89" s="200">
        <f t="shared" ca="1" si="26"/>
        <v>49162.2863551462</v>
      </c>
      <c r="P89" s="200">
        <f t="shared" ca="1" si="26"/>
        <v>57554.389189160865</v>
      </c>
      <c r="Q89" s="200">
        <f t="shared" ca="1" si="26"/>
        <v>59331.430073401454</v>
      </c>
      <c r="R89" s="200">
        <f t="shared" ca="1" si="26"/>
        <v>69252.16950400229</v>
      </c>
      <c r="S89" s="200">
        <f t="shared" ca="1" si="26"/>
        <v>70755.396532402141</v>
      </c>
      <c r="T89" s="200">
        <f t="shared" ca="1" si="26"/>
        <v>70597.911021160093</v>
      </c>
      <c r="U89" s="200">
        <f t="shared" ca="1" si="26"/>
        <v>79478.82296182611</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25961.613719359986</v>
      </c>
      <c r="M90" s="180">
        <f t="shared" si="27"/>
        <v>-35595.545138500005</v>
      </c>
      <c r="N90" s="180">
        <f t="shared" si="27"/>
        <v>-39566.618124974993</v>
      </c>
      <c r="O90" s="180">
        <f t="shared" si="27"/>
        <v>-36921.17669145501</v>
      </c>
      <c r="P90" s="180">
        <f t="shared" si="27"/>
        <v>-42191.074731213303</v>
      </c>
      <c r="Q90" s="180">
        <f t="shared" si="27"/>
        <v>-41929.883069853313</v>
      </c>
      <c r="R90" s="180">
        <f t="shared" si="27"/>
        <v>-38668.691408493323</v>
      </c>
      <c r="S90" s="180">
        <f t="shared" si="27"/>
        <v>-35407.499747133319</v>
      </c>
      <c r="T90" s="180">
        <f t="shared" si="27"/>
        <v>-32146.308085773315</v>
      </c>
      <c r="U90" s="180">
        <f t="shared" si="27"/>
        <v>-28885.1164244133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358.376634958999</v>
      </c>
      <c r="N91" s="166">
        <f t="shared" ca="1" si="28"/>
        <v>11104.964191718245</v>
      </c>
      <c r="O91" s="166">
        <f t="shared" ca="1" si="28"/>
        <v>12241.109663691188</v>
      </c>
      <c r="P91" s="166">
        <f t="shared" ca="1" si="28"/>
        <v>15363.314457947559</v>
      </c>
      <c r="Q91" s="166">
        <f t="shared" ca="1" si="28"/>
        <v>17401.547003548138</v>
      </c>
      <c r="R91" s="166">
        <f t="shared" ca="1" si="28"/>
        <v>30583.478095508959</v>
      </c>
      <c r="S91" s="166">
        <f t="shared" ca="1" si="28"/>
        <v>35347.896785268815</v>
      </c>
      <c r="T91" s="166">
        <f t="shared" ca="1" si="28"/>
        <v>38451.602935386778</v>
      </c>
      <c r="U91" s="166">
        <f t="shared" ca="1" si="28"/>
        <v>50593.706537412771</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5786.7091400366671</v>
      </c>
      <c r="O92" s="169">
        <f t="shared" ca="1" si="29"/>
        <v>4833.5409565466671</v>
      </c>
      <c r="P92" s="169">
        <f t="shared" ca="1" si="29"/>
        <v>7375.4810261337279</v>
      </c>
      <c r="Q92" s="169">
        <f t="shared" ca="1" si="29"/>
        <v>7270.8749627566258</v>
      </c>
      <c r="R92" s="169">
        <f t="shared" ca="1" si="29"/>
        <v>18132.415738076623</v>
      </c>
      <c r="S92" s="169">
        <f t="shared" ca="1" si="29"/>
        <v>19579.363113554758</v>
      </c>
      <c r="T92" s="169">
        <f t="shared" ca="1" si="29"/>
        <v>20437.307468542003</v>
      </c>
      <c r="U92" s="169">
        <f t="shared" ca="1" si="29"/>
        <v>29927.831817232465</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2034.0436966666671</v>
      </c>
      <c r="O94" s="169">
        <f t="shared" ca="1" si="31"/>
        <v>3394.0436966666671</v>
      </c>
      <c r="P94" s="169">
        <f t="shared" ca="1" si="31"/>
        <v>5383.9743089537278</v>
      </c>
      <c r="Q94" s="169">
        <f t="shared" ca="1" si="31"/>
        <v>6011.2543147966262</v>
      </c>
      <c r="R94" s="169">
        <f t="shared" ca="1" si="31"/>
        <v>16963.192817296622</v>
      </c>
      <c r="S94" s="169">
        <f t="shared" ca="1" si="31"/>
        <v>19000.400148774759</v>
      </c>
      <c r="T94" s="169">
        <f t="shared" ca="1" si="31"/>
        <v>19268.084547762002</v>
      </c>
      <c r="U94" s="169">
        <f t="shared" ca="1" si="31"/>
        <v>28758.608896452464</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699.0774981290001</v>
      </c>
      <c r="N95" s="169">
        <f t="shared" ca="1" si="32"/>
        <v>5318.2550516815791</v>
      </c>
      <c r="O95" s="169">
        <f t="shared" ca="1" si="32"/>
        <v>7407.5687071445209</v>
      </c>
      <c r="P95" s="169">
        <f t="shared" ca="1" si="32"/>
        <v>7987.8334318138313</v>
      </c>
      <c r="Q95" s="169">
        <f t="shared" ca="1" si="32"/>
        <v>10130.672040791513</v>
      </c>
      <c r="R95" s="169">
        <f t="shared" ca="1" si="32"/>
        <v>12451.062357432334</v>
      </c>
      <c r="S95" s="169">
        <f t="shared" ca="1" si="32"/>
        <v>15768.533671714058</v>
      </c>
      <c r="T95" s="169">
        <f t="shared" ca="1" si="32"/>
        <v>18014.295466844775</v>
      </c>
      <c r="U95" s="169">
        <f t="shared" ca="1" si="32"/>
        <v>20665.874720180302</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1014.5114616000002</v>
      </c>
      <c r="N97" s="169">
        <f t="shared" ca="1" si="34"/>
        <v>3137.1846346815787</v>
      </c>
      <c r="O97" s="169">
        <f t="shared" ca="1" si="34"/>
        <v>4703.5511186645208</v>
      </c>
      <c r="P97" s="169">
        <f t="shared" ca="1" si="34"/>
        <v>5733.0626877619316</v>
      </c>
      <c r="Q97" s="169">
        <f t="shared" ca="1" si="34"/>
        <v>7365.0489712925128</v>
      </c>
      <c r="R97" s="169">
        <f t="shared" ca="1" si="34"/>
        <v>10281.913349303335</v>
      </c>
      <c r="S97" s="169">
        <f t="shared" ca="1" si="34"/>
        <v>13013.971407585059</v>
      </c>
      <c r="T97" s="169">
        <f t="shared" ca="1" si="34"/>
        <v>15919.599165534773</v>
      </c>
      <c r="U97" s="169">
        <f t="shared" ca="1" si="34"/>
        <v>18571.178418870302</v>
      </c>
    </row>
    <row r="98" spans="1:21" ht="15">
      <c r="A98" s="150"/>
      <c r="B98" s="163" t="s">
        <v>136</v>
      </c>
      <c r="C98" s="23" t="str">
        <f>DataRequest!$C$3</f>
        <v>Naira</v>
      </c>
      <c r="D98" s="23" t="str">
        <f>DataRequest!$C$4</f>
        <v>Million</v>
      </c>
      <c r="E98" s="217"/>
      <c r="F98" s="203"/>
      <c r="G98" s="203"/>
      <c r="H98" s="203"/>
      <c r="I98" s="203"/>
      <c r="J98" s="203"/>
      <c r="K98" s="204"/>
      <c r="L98" s="180">
        <f t="shared" ref="L98:U98" si="35">L54</f>
        <v>-6999.9999999999854</v>
      </c>
      <c r="M98" s="180">
        <f t="shared" si="35"/>
        <v>0</v>
      </c>
      <c r="N98" s="180">
        <f t="shared" si="35"/>
        <v>0</v>
      </c>
      <c r="O98" s="180">
        <f t="shared" si="35"/>
        <v>0</v>
      </c>
      <c r="P98" s="180">
        <f t="shared" si="35"/>
        <v>0</v>
      </c>
      <c r="Q98" s="180">
        <f t="shared" si="35"/>
        <v>0</v>
      </c>
      <c r="R98" s="180">
        <f t="shared" si="35"/>
        <v>0</v>
      </c>
      <c r="S98" s="180">
        <f t="shared" si="35"/>
        <v>0</v>
      </c>
      <c r="T98" s="180">
        <f t="shared" si="35"/>
        <v>0</v>
      </c>
      <c r="U98" s="180">
        <f t="shared" si="35"/>
        <v>0</v>
      </c>
    </row>
    <row r="99" spans="1:21" ht="15">
      <c r="A99" s="151"/>
      <c r="B99" s="154" t="s">
        <v>137</v>
      </c>
      <c r="C99" s="23" t="str">
        <f>DataRequest!$C$3</f>
        <v>Naira</v>
      </c>
      <c r="D99" s="23" t="str">
        <f>DataRequest!$C$4</f>
        <v>Million</v>
      </c>
      <c r="E99" s="189"/>
      <c r="F99" s="193"/>
      <c r="G99" s="152"/>
      <c r="H99" s="152"/>
      <c r="I99" s="152"/>
      <c r="J99" s="152"/>
      <c r="K99" s="153"/>
      <c r="L99" s="200">
        <f>L100+L101</f>
        <v>28248.571120000001</v>
      </c>
      <c r="M99" s="200">
        <f t="shared" ref="M99:U99" ca="1" si="36">M100+M101</f>
        <v>47953.921773459006</v>
      </c>
      <c r="N99" s="200">
        <f t="shared" ca="1" si="36"/>
        <v>50671.582316693239</v>
      </c>
      <c r="O99" s="200">
        <f t="shared" ca="1" si="36"/>
        <v>49162.2863551462</v>
      </c>
      <c r="P99" s="200">
        <f t="shared" ca="1" si="36"/>
        <v>57554.389189160865</v>
      </c>
      <c r="Q99" s="200">
        <f t="shared" ca="1" si="36"/>
        <v>59331.430073401454</v>
      </c>
      <c r="R99" s="200">
        <f t="shared" ca="1" si="36"/>
        <v>69252.16950400229</v>
      </c>
      <c r="S99" s="200">
        <f t="shared" ca="1" si="36"/>
        <v>70755.396532402141</v>
      </c>
      <c r="T99" s="200">
        <f t="shared" ca="1" si="36"/>
        <v>70597.911021160093</v>
      </c>
      <c r="U99" s="200">
        <f t="shared" ca="1" si="36"/>
        <v>79478.82296182611</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18544.308939999999</v>
      </c>
      <c r="M100" s="180">
        <f t="shared" si="37"/>
        <v>20817.627813759016</v>
      </c>
      <c r="N100" s="180">
        <f t="shared" si="37"/>
        <v>29504.651028050001</v>
      </c>
      <c r="O100" s="180">
        <f t="shared" si="37"/>
        <v>31984.716199349998</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800000015</v>
      </c>
      <c r="M101" s="170">
        <f t="shared" ca="1" si="38"/>
        <v>27136.29395969999</v>
      </c>
      <c r="N101" s="170">
        <f t="shared" ca="1" si="38"/>
        <v>21166.931288643238</v>
      </c>
      <c r="O101" s="170">
        <f t="shared" ca="1" si="38"/>
        <v>17177.570155796202</v>
      </c>
      <c r="P101" s="170">
        <f t="shared" ca="1" si="38"/>
        <v>30799.744984677505</v>
      </c>
      <c r="Q101" s="170">
        <f t="shared" ca="1" si="38"/>
        <v>40729.323572243098</v>
      </c>
      <c r="R101" s="170">
        <f t="shared" ca="1" si="38"/>
        <v>50802.600706168931</v>
      </c>
      <c r="S101" s="170">
        <f t="shared" ca="1" si="38"/>
        <v>52458.365437893779</v>
      </c>
      <c r="T101" s="170">
        <f t="shared" ca="1" si="38"/>
        <v>52453.417629976735</v>
      </c>
      <c r="U101" s="170">
        <f t="shared" ca="1" si="38"/>
        <v>61486.867273967742</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IF(L89=L99,"OK","Check")</f>
        <v>OK</v>
      </c>
      <c r="M103" s="208" t="str">
        <f t="shared" ref="M103:U103" ca="1" si="39">IF(M89=M99,"OK","Check")</f>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20009</v>
      </c>
      <c r="M107" s="200">
        <f t="shared" ca="1" si="42"/>
        <v>94619.320904989989</v>
      </c>
      <c r="N107" s="200">
        <f t="shared" ca="1" si="42"/>
        <v>109999.54305359657</v>
      </c>
      <c r="O107" s="200">
        <f t="shared" ca="1" si="42"/>
        <v>122343.5722528461</v>
      </c>
      <c r="P107" s="200">
        <f t="shared" ca="1" si="42"/>
        <v>145767.83621138986</v>
      </c>
      <c r="Q107" s="200">
        <f t="shared" ca="1" si="42"/>
        <v>179226.28482087635</v>
      </c>
      <c r="R107" s="200">
        <f t="shared" ca="1" si="42"/>
        <v>211896.46978896868</v>
      </c>
      <c r="S107" s="200">
        <f t="shared" ca="1" si="42"/>
        <v>244775.47211330771</v>
      </c>
      <c r="T107" s="200">
        <f t="shared" ca="1" si="42"/>
        <v>276791.58227474242</v>
      </c>
      <c r="U107" s="200">
        <f t="shared" ca="1" si="42"/>
        <v>308350.61773147766</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5984.285991330002</v>
      </c>
      <c r="M108" s="166">
        <f t="shared" ca="1" si="43"/>
        <v>22658.779400929998</v>
      </c>
      <c r="N108" s="166">
        <f t="shared" ca="1" si="43"/>
        <v>22055.161663530002</v>
      </c>
      <c r="O108" s="166">
        <f t="shared" ca="1" si="43"/>
        <v>21956.956272429998</v>
      </c>
      <c r="P108" s="166">
        <f t="shared" ca="1" si="43"/>
        <v>29562.860506098405</v>
      </c>
      <c r="Q108" s="166">
        <f t="shared" ca="1" si="43"/>
        <v>35505.217917898401</v>
      </c>
      <c r="R108" s="166">
        <f t="shared" ca="1" si="43"/>
        <v>39190.421978210106</v>
      </c>
      <c r="S108" s="166">
        <f t="shared" ca="1" si="43"/>
        <v>39101.112989210109</v>
      </c>
      <c r="T108" s="166">
        <f t="shared" ca="1" si="43"/>
        <v>38421.54404421011</v>
      </c>
      <c r="U108" s="166">
        <f t="shared" ca="1" si="43"/>
        <v>46026.924576008169</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60158.040090790004</v>
      </c>
      <c r="M109" s="166">
        <f t="shared" ca="1" si="43"/>
        <v>71960.541504059991</v>
      </c>
      <c r="N109" s="166">
        <f t="shared" ca="1" si="43"/>
        <v>87944.38139006657</v>
      </c>
      <c r="O109" s="166">
        <f t="shared" ca="1" si="43"/>
        <v>100386.6159804161</v>
      </c>
      <c r="P109" s="166">
        <f t="shared" ca="1" si="43"/>
        <v>116204.97570529148</v>
      </c>
      <c r="Q109" s="166">
        <f t="shared" ca="1" si="43"/>
        <v>143721.06690297794</v>
      </c>
      <c r="R109" s="166">
        <f t="shared" ca="1" si="43"/>
        <v>172706.04781075858</v>
      </c>
      <c r="S109" s="166">
        <f t="shared" ca="1" si="43"/>
        <v>205674.35912409759</v>
      </c>
      <c r="T109" s="166">
        <f t="shared" ca="1" si="43"/>
        <v>238370.03823053231</v>
      </c>
      <c r="U109" s="166">
        <f t="shared" ca="1" si="43"/>
        <v>262323.69315546949</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800000015</v>
      </c>
      <c r="M110" s="200">
        <f t="shared" ca="1" si="44"/>
        <v>27136.29395969999</v>
      </c>
      <c r="N110" s="200">
        <f t="shared" ca="1" si="44"/>
        <v>21166.931288643238</v>
      </c>
      <c r="O110" s="200">
        <f t="shared" ca="1" si="44"/>
        <v>17177.570155796202</v>
      </c>
      <c r="P110" s="200">
        <f t="shared" ca="1" si="44"/>
        <v>30799.744984677505</v>
      </c>
      <c r="Q110" s="200">
        <f t="shared" ca="1" si="44"/>
        <v>40729.323572243098</v>
      </c>
      <c r="R110" s="200">
        <f t="shared" ca="1" si="44"/>
        <v>50802.600706168931</v>
      </c>
      <c r="S110" s="200">
        <f t="shared" ca="1" si="44"/>
        <v>52458.365437893779</v>
      </c>
      <c r="T110" s="200">
        <f t="shared" ca="1" si="44"/>
        <v>52453.417629976735</v>
      </c>
      <c r="U110" s="200">
        <f t="shared" ca="1" si="44"/>
        <v>61486.867273967742</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0</v>
      </c>
      <c r="M111" s="166">
        <f t="shared" si="45"/>
        <v>6774.3554571999957</v>
      </c>
      <c r="N111" s="166">
        <f t="shared" si="45"/>
        <v>0</v>
      </c>
      <c r="O111" s="166">
        <f t="shared" si="45"/>
        <v>0</v>
      </c>
      <c r="P111" s="166">
        <f t="shared" si="45"/>
        <v>8256.119082068406</v>
      </c>
      <c r="Q111" s="166">
        <f t="shared" si="45"/>
        <v>6036.25</v>
      </c>
      <c r="R111" s="166">
        <f t="shared" si="45"/>
        <v>4364.7730053117048</v>
      </c>
      <c r="S111" s="166">
        <f t="shared" si="45"/>
        <v>0</v>
      </c>
      <c r="T111" s="166">
        <f t="shared" si="45"/>
        <v>0</v>
      </c>
      <c r="U111" s="166">
        <f t="shared" si="45"/>
        <v>8579.4866705893728</v>
      </c>
    </row>
    <row r="112" spans="1:21" ht="15">
      <c r="A112" s="148"/>
      <c r="B112" s="162" t="s">
        <v>11</v>
      </c>
      <c r="C112" s="23" t="str">
        <f>DataRequest!$C$3</f>
        <v>Naira</v>
      </c>
      <c r="D112" s="23" t="str">
        <f>DataRequest!$C$4</f>
        <v>Million</v>
      </c>
      <c r="E112" s="201"/>
      <c r="F112" s="193"/>
      <c r="G112" s="193"/>
      <c r="H112" s="193"/>
      <c r="I112" s="193"/>
      <c r="J112" s="193"/>
      <c r="K112" s="159"/>
      <c r="L112" s="166">
        <f t="shared" si="45"/>
        <v>9704.2621800000015</v>
      </c>
      <c r="M112" s="166">
        <f t="shared" ca="1" si="45"/>
        <v>20361.938502499994</v>
      </c>
      <c r="N112" s="166">
        <f t="shared" ca="1" si="45"/>
        <v>21166.931288643238</v>
      </c>
      <c r="O112" s="166">
        <f t="shared" ca="1" si="45"/>
        <v>17177.570155796202</v>
      </c>
      <c r="P112" s="166">
        <f t="shared" ca="1" si="45"/>
        <v>22543.625902609099</v>
      </c>
      <c r="Q112" s="166">
        <f t="shared" ca="1" si="45"/>
        <v>34693.073572243098</v>
      </c>
      <c r="R112" s="166">
        <f t="shared" ca="1" si="45"/>
        <v>46437.827700857226</v>
      </c>
      <c r="S112" s="166">
        <f t="shared" ca="1" si="45"/>
        <v>52458.365437893779</v>
      </c>
      <c r="T112" s="166">
        <f t="shared" ca="1" si="45"/>
        <v>52453.417629976735</v>
      </c>
      <c r="U112" s="166">
        <f t="shared" ca="1" si="45"/>
        <v>52907.380603378369</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5786.7091400366671</v>
      </c>
      <c r="O113" s="200">
        <f t="shared" ca="1" si="47"/>
        <v>4833.5409565466671</v>
      </c>
      <c r="P113" s="200">
        <f t="shared" ca="1" si="47"/>
        <v>7375.4810261337279</v>
      </c>
      <c r="Q113" s="200">
        <f t="shared" ca="1" si="47"/>
        <v>7270.8749627566258</v>
      </c>
      <c r="R113" s="200">
        <f t="shared" ca="1" si="47"/>
        <v>18132.415738076623</v>
      </c>
      <c r="S113" s="200">
        <f t="shared" ca="1" si="47"/>
        <v>19579.363113554758</v>
      </c>
      <c r="T113" s="200">
        <f t="shared" ca="1" si="47"/>
        <v>20437.307468542003</v>
      </c>
      <c r="U113" s="200">
        <f t="shared" ca="1" si="47"/>
        <v>29927.831817232465</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679.56894499999999</v>
      </c>
      <c r="U114" s="166">
        <f t="shared" ca="1" si="48"/>
        <v>974.10613879130415</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5183.0914026366672</v>
      </c>
      <c r="O115" s="166">
        <f t="shared" ca="1" si="48"/>
        <v>4735.3355654466668</v>
      </c>
      <c r="P115" s="166">
        <f t="shared" ca="1" si="48"/>
        <v>6725.266177733728</v>
      </c>
      <c r="Q115" s="166">
        <f t="shared" ca="1" si="48"/>
        <v>7176.9823745566255</v>
      </c>
      <c r="R115" s="166">
        <f t="shared" ca="1" si="48"/>
        <v>17452.84679307662</v>
      </c>
      <c r="S115" s="166">
        <f t="shared" ca="1" si="48"/>
        <v>19490.054124554757</v>
      </c>
      <c r="T115" s="166">
        <f t="shared" ca="1" si="48"/>
        <v>19757.738523542001</v>
      </c>
      <c r="U115" s="166">
        <f t="shared" ca="1" si="48"/>
        <v>28953.725678441158</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699.0774981290001</v>
      </c>
      <c r="N116" s="200">
        <f t="shared" ca="1" si="50"/>
        <v>5318.2550516815791</v>
      </c>
      <c r="O116" s="200">
        <f t="shared" ca="1" si="50"/>
        <v>7407.5687071445209</v>
      </c>
      <c r="P116" s="200">
        <f t="shared" ca="1" si="50"/>
        <v>7987.8334318138313</v>
      </c>
      <c r="Q116" s="200">
        <f t="shared" ca="1" si="50"/>
        <v>10130.672040791513</v>
      </c>
      <c r="R116" s="200">
        <f t="shared" ca="1" si="50"/>
        <v>12451.062357432334</v>
      </c>
      <c r="S116" s="200">
        <f t="shared" ca="1" si="50"/>
        <v>15768.533671714058</v>
      </c>
      <c r="T116" s="200">
        <f t="shared" ca="1" si="50"/>
        <v>18014.295466844775</v>
      </c>
      <c r="U116" s="200">
        <f t="shared" ca="1" si="50"/>
        <v>20665.874720180302</v>
      </c>
    </row>
    <row r="117" spans="1:21" ht="15">
      <c r="A117" s="148"/>
      <c r="B117" s="162" t="s">
        <v>10</v>
      </c>
      <c r="C117" s="23" t="str">
        <f>DataRequest!$C$3</f>
        <v>Naira</v>
      </c>
      <c r="D117" s="23" t="str">
        <f>DataRequest!$C$4</f>
        <v>Million</v>
      </c>
      <c r="E117" s="201"/>
      <c r="F117" s="203"/>
      <c r="G117" s="166">
        <f t="shared" ref="G117:U117"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03.61773740000001</v>
      </c>
      <c r="N117" s="166">
        <f t="shared" ca="1" si="51"/>
        <v>265.5234839815792</v>
      </c>
      <c r="O117" s="166">
        <f t="shared" ca="1" si="51"/>
        <v>817.53294128157904</v>
      </c>
      <c r="P117" s="166">
        <f t="shared" ca="1" si="51"/>
        <v>261.2106810815792</v>
      </c>
      <c r="Q117" s="166">
        <f t="shared" ca="1" si="51"/>
        <v>941.83240732536581</v>
      </c>
      <c r="R117" s="166">
        <f t="shared" ca="1" si="51"/>
        <v>500.66026411248498</v>
      </c>
      <c r="S117" s="166">
        <f t="shared" ca="1" si="51"/>
        <v>1198.7246451568722</v>
      </c>
      <c r="T117" s="166">
        <f t="shared" ca="1" si="51"/>
        <v>603.52281485687229</v>
      </c>
      <c r="U117" s="166">
        <f t="shared" ca="1" si="51"/>
        <v>603.52281485687229</v>
      </c>
    </row>
    <row r="118" spans="1:21" ht="15">
      <c r="A118" s="148"/>
      <c r="B118" s="162" t="s">
        <v>11</v>
      </c>
      <c r="C118" s="23" t="str">
        <f>DataRequest!$C$3</f>
        <v>Naira</v>
      </c>
      <c r="D118" s="23" t="str">
        <f>DataRequest!$C$4</f>
        <v>Million</v>
      </c>
      <c r="E118" s="201"/>
      <c r="F118" s="203"/>
      <c r="G118" s="166">
        <f t="shared" ref="G118" si="52">SUMIFS(G$158:G$237,$D$158:$D$237,$B118,$B$158:$B$237,"Interests in LCU")+SUMIFS(G$277:G$531,$D$277:$D$531,$B118,$B$277:$B$531,"Interests in LCU")</f>
        <v>1869.5268420499997</v>
      </c>
      <c r="H118" s="166">
        <f t="shared" ref="H118:U118" si="53">SUMIFS(H$158:H$237,$D$158:$D$237,$B118,$B$158:$B$237,"Interests in LCU")+SUMIFS(H$277:H$531,$D$277:$D$531,$B118,$B$277:$B$531,"Interests in LCU")</f>
        <v>885.62974043999998</v>
      </c>
      <c r="I118" s="166">
        <f t="shared" si="53"/>
        <v>1309.5874783599997</v>
      </c>
      <c r="J118" s="166">
        <f t="shared" si="53"/>
        <v>2218.8142942700001</v>
      </c>
      <c r="K118" s="166">
        <f t="shared" si="53"/>
        <v>925.01837825000007</v>
      </c>
      <c r="L118" s="166">
        <f t="shared" si="53"/>
        <v>2286.8142942700001</v>
      </c>
      <c r="M118" s="166">
        <f t="shared" si="53"/>
        <v>3095.4597607290002</v>
      </c>
      <c r="N118" s="166">
        <f t="shared" ca="1" si="53"/>
        <v>5052.7315676999997</v>
      </c>
      <c r="O118" s="166">
        <f t="shared" ca="1" si="53"/>
        <v>6590.0357658629418</v>
      </c>
      <c r="P118" s="166">
        <f t="shared" ca="1" si="53"/>
        <v>7726.6227507322528</v>
      </c>
      <c r="Q118" s="166">
        <f t="shared" ca="1" si="53"/>
        <v>9188.8396334661466</v>
      </c>
      <c r="R118" s="166">
        <f t="shared" ca="1" si="53"/>
        <v>11950.40209331985</v>
      </c>
      <c r="S118" s="166">
        <f t="shared" ca="1" si="53"/>
        <v>14569.809026557186</v>
      </c>
      <c r="T118" s="166">
        <f t="shared" ca="1" si="53"/>
        <v>17410.7726519879</v>
      </c>
      <c r="U118" s="166">
        <f t="shared" ca="1" si="53"/>
        <v>20062.35190532343</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4">L110-L113</f>
        <v>2803.981121230001</v>
      </c>
      <c r="M119" s="200">
        <f t="shared" ca="1" si="54"/>
        <v>18476.99482286999</v>
      </c>
      <c r="N119" s="200">
        <f t="shared" ca="1" si="54"/>
        <v>15380.222148606572</v>
      </c>
      <c r="O119" s="200">
        <f t="shared" ca="1" si="54"/>
        <v>12344.029199249535</v>
      </c>
      <c r="P119" s="200">
        <f t="shared" ca="1" si="54"/>
        <v>23424.263958543779</v>
      </c>
      <c r="Q119" s="200">
        <f t="shared" ca="1" si="54"/>
        <v>33458.44860948647</v>
      </c>
      <c r="R119" s="200">
        <f t="shared" ca="1" si="54"/>
        <v>32670.184968092308</v>
      </c>
      <c r="S119" s="200">
        <f t="shared" ca="1" si="54"/>
        <v>32879.002324339017</v>
      </c>
      <c r="T119" s="200">
        <f t="shared" ca="1" si="54"/>
        <v>32016.110161434732</v>
      </c>
      <c r="U119" s="200">
        <f t="shared" ca="1" si="54"/>
        <v>31559.035456735277</v>
      </c>
    </row>
    <row r="120" spans="1:21" ht="15">
      <c r="A120" s="148"/>
      <c r="B120" s="162" t="s">
        <v>10</v>
      </c>
      <c r="C120" s="23" t="str">
        <f>DataRequest!$C$3</f>
        <v>Naira</v>
      </c>
      <c r="D120" s="23" t="str">
        <f>DataRequest!$C$4</f>
        <v>Million</v>
      </c>
      <c r="E120" s="201"/>
      <c r="F120" s="160"/>
      <c r="G120" s="160"/>
      <c r="H120" s="160"/>
      <c r="I120" s="160"/>
      <c r="J120" s="160"/>
      <c r="K120" s="166"/>
      <c r="L120" s="166">
        <f t="shared" si="54"/>
        <v>-543.51014050000003</v>
      </c>
      <c r="M120" s="166">
        <f t="shared" ca="1" si="54"/>
        <v>6674.4934095999961</v>
      </c>
      <c r="N120" s="166">
        <f t="shared" ca="1" si="54"/>
        <v>-603.61773740000001</v>
      </c>
      <c r="O120" s="166">
        <f t="shared" ca="1" si="54"/>
        <v>-98.205391100000028</v>
      </c>
      <c r="P120" s="166">
        <f t="shared" ca="1" si="54"/>
        <v>7605.9042336684061</v>
      </c>
      <c r="Q120" s="166">
        <f t="shared" ca="1" si="54"/>
        <v>5942.3574117999997</v>
      </c>
      <c r="R120" s="166">
        <f t="shared" ca="1" si="54"/>
        <v>3685.2040603117048</v>
      </c>
      <c r="S120" s="166">
        <f t="shared" ca="1" si="54"/>
        <v>-89.308988999999983</v>
      </c>
      <c r="T120" s="166">
        <f t="shared" ca="1" si="54"/>
        <v>-679.56894499999999</v>
      </c>
      <c r="U120" s="166">
        <f t="shared" ca="1" si="54"/>
        <v>7605.3805317980687</v>
      </c>
    </row>
    <row r="121" spans="1:21" ht="15">
      <c r="A121" s="148"/>
      <c r="B121" s="162" t="s">
        <v>11</v>
      </c>
      <c r="C121" s="23" t="str">
        <f>DataRequest!$C$3</f>
        <v>Naira</v>
      </c>
      <c r="D121" s="23" t="str">
        <f>DataRequest!$C$4</f>
        <v>Million</v>
      </c>
      <c r="E121" s="201"/>
      <c r="F121" s="160"/>
      <c r="G121" s="160"/>
      <c r="H121" s="160"/>
      <c r="I121" s="160"/>
      <c r="J121" s="160"/>
      <c r="K121" s="166"/>
      <c r="L121" s="166">
        <f t="shared" si="54"/>
        <v>3347.4912617300015</v>
      </c>
      <c r="M121" s="166">
        <f t="shared" ca="1" si="54"/>
        <v>11802.501413269994</v>
      </c>
      <c r="N121" s="166">
        <f t="shared" ca="1" si="54"/>
        <v>15983.839886006572</v>
      </c>
      <c r="O121" s="166">
        <f t="shared" ca="1" si="54"/>
        <v>12442.234590349535</v>
      </c>
      <c r="P121" s="166">
        <f t="shared" ca="1" si="54"/>
        <v>15818.359724875372</v>
      </c>
      <c r="Q121" s="166">
        <f t="shared" ca="1" si="54"/>
        <v>27516.091197686474</v>
      </c>
      <c r="R121" s="166">
        <f t="shared" ca="1" si="54"/>
        <v>28984.980907780606</v>
      </c>
      <c r="S121" s="166">
        <f t="shared" ca="1" si="54"/>
        <v>32968.311313339022</v>
      </c>
      <c r="T121" s="166">
        <f t="shared" ca="1" si="54"/>
        <v>32695.679106434734</v>
      </c>
      <c r="U121" s="166">
        <f t="shared" ca="1" si="54"/>
        <v>23953.654924937211</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5">L107-K107</f>
        <v>2803.9811212300119</v>
      </c>
      <c r="M122" s="200">
        <f t="shared" ca="1" si="55"/>
        <v>18476.99482286998</v>
      </c>
      <c r="N122" s="200">
        <f t="shared" ca="1" si="55"/>
        <v>15380.222148606583</v>
      </c>
      <c r="O122" s="200">
        <f t="shared" ca="1" si="55"/>
        <v>12344.029199249533</v>
      </c>
      <c r="P122" s="200">
        <f t="shared" ca="1" si="55"/>
        <v>23424.263958543757</v>
      </c>
      <c r="Q122" s="200">
        <f t="shared" ca="1" si="55"/>
        <v>33458.448609486484</v>
      </c>
      <c r="R122" s="200">
        <f t="shared" ca="1" si="55"/>
        <v>32670.184968092333</v>
      </c>
      <c r="S122" s="200">
        <f t="shared" ca="1" si="55"/>
        <v>32879.002324339031</v>
      </c>
      <c r="T122" s="200">
        <f t="shared" ca="1" si="55"/>
        <v>32016.110161434714</v>
      </c>
      <c r="U122" s="200">
        <f t="shared" ca="1" si="55"/>
        <v>31559.035456735233</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6">L122-L119</f>
        <v>1.0913936421275139E-11</v>
      </c>
      <c r="M123" s="200">
        <f t="shared" ca="1" si="56"/>
        <v>0</v>
      </c>
      <c r="N123" s="200">
        <f t="shared" ca="1" si="56"/>
        <v>0</v>
      </c>
      <c r="O123" s="200">
        <f t="shared" ca="1" si="56"/>
        <v>0</v>
      </c>
      <c r="P123" s="200">
        <f t="shared" ca="1" si="56"/>
        <v>0</v>
      </c>
      <c r="Q123" s="200">
        <f t="shared" ca="1" si="56"/>
        <v>0</v>
      </c>
      <c r="R123" s="200">
        <f t="shared" ca="1" si="56"/>
        <v>0</v>
      </c>
      <c r="S123" s="200">
        <f t="shared" ca="1" si="56"/>
        <v>0</v>
      </c>
      <c r="T123" s="200">
        <f t="shared" ca="1" si="56"/>
        <v>0</v>
      </c>
      <c r="U123" s="200">
        <f t="shared" ca="1" si="56"/>
        <v>-4.3655745685100555E-11</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7">G107</f>
        <v>32323.409425291968</v>
      </c>
      <c r="H126" s="271">
        <f t="shared" si="57"/>
        <v>63352.214367374276</v>
      </c>
      <c r="I126" s="271">
        <f t="shared" si="57"/>
        <v>81420.429581304983</v>
      </c>
      <c r="J126" s="271">
        <f t="shared" si="57"/>
        <v>83619.601333349987</v>
      </c>
      <c r="K126" s="271">
        <f>K107</f>
        <v>73338.344960889997</v>
      </c>
      <c r="L126" s="200">
        <f t="shared" ref="L126:U126" si="58">K126+(-L50+L53)+L54-L56+K108/K8*(L8-K8)</f>
        <v>76142.326082119995</v>
      </c>
      <c r="M126" s="200">
        <f t="shared" si="58"/>
        <v>94619.320904989989</v>
      </c>
      <c r="N126" s="200">
        <f t="shared" ca="1" si="58"/>
        <v>109999.54305359657</v>
      </c>
      <c r="O126" s="200">
        <f t="shared" ca="1" si="58"/>
        <v>122343.57225284612</v>
      </c>
      <c r="P126" s="200">
        <f t="shared" ca="1" si="58"/>
        <v>145767.83621138989</v>
      </c>
      <c r="Q126" s="200">
        <f t="shared" ca="1" si="58"/>
        <v>179226.28482087635</v>
      </c>
      <c r="R126" s="200">
        <f t="shared" ca="1" si="58"/>
        <v>211896.46978896862</v>
      </c>
      <c r="S126" s="200">
        <f t="shared" ca="1" si="58"/>
        <v>244775.47211330762</v>
      </c>
      <c r="T126" s="200">
        <f t="shared" ca="1" si="58"/>
        <v>276791.58227474237</v>
      </c>
      <c r="U126" s="200">
        <f t="shared" ca="1" si="58"/>
        <v>308350.6177314776</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9">G78</f>
        <v>2016</v>
      </c>
      <c r="H130" s="146">
        <f t="shared" si="59"/>
        <v>2017</v>
      </c>
      <c r="I130" s="146">
        <f t="shared" si="59"/>
        <v>2018</v>
      </c>
      <c r="J130" s="146">
        <f t="shared" si="59"/>
        <v>2019</v>
      </c>
      <c r="K130" s="146">
        <f t="shared" si="59"/>
        <v>2020</v>
      </c>
      <c r="L130" s="146">
        <f t="shared" si="59"/>
        <v>2021</v>
      </c>
      <c r="M130" s="146">
        <f t="shared" si="59"/>
        <v>2022</v>
      </c>
      <c r="N130" s="146">
        <f t="shared" si="59"/>
        <v>2023</v>
      </c>
      <c r="O130" s="146">
        <f t="shared" si="59"/>
        <v>2024</v>
      </c>
      <c r="P130" s="146">
        <f t="shared" si="59"/>
        <v>2025</v>
      </c>
      <c r="Q130" s="146">
        <f t="shared" si="59"/>
        <v>2026</v>
      </c>
      <c r="R130" s="146">
        <f t="shared" si="59"/>
        <v>2027</v>
      </c>
      <c r="S130" s="146">
        <f t="shared" si="59"/>
        <v>2028</v>
      </c>
      <c r="T130" s="146">
        <f t="shared" si="59"/>
        <v>2029</v>
      </c>
      <c r="U130" s="146">
        <f t="shared" si="59"/>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60">SUMIFS(G$158:G$237,$B$158:$B$237,$E134,$D$158:$D$237,$D134)</f>
        <v>6565.3350457099996</v>
      </c>
      <c r="H134" s="119">
        <f t="shared" si="60"/>
        <v>8053.7136605600008</v>
      </c>
      <c r="I134" s="119">
        <f t="shared" si="60"/>
        <v>10403.96742101</v>
      </c>
      <c r="J134" s="119">
        <f t="shared" si="60"/>
        <v>9814.2073620699994</v>
      </c>
      <c r="K134" s="119">
        <f t="shared" si="60"/>
        <v>14975.982106560001</v>
      </c>
      <c r="L134" s="119">
        <f t="shared" si="60"/>
        <v>6356.77091827</v>
      </c>
      <c r="M134" s="119">
        <f t="shared" si="60"/>
        <v>8559.4370892299994</v>
      </c>
      <c r="N134" s="119">
        <f t="shared" si="60"/>
        <v>3149.0477059700002</v>
      </c>
      <c r="O134" s="119">
        <f t="shared" si="60"/>
        <v>1341.29186878</v>
      </c>
      <c r="P134" s="119">
        <f t="shared" si="60"/>
        <v>1341.29186878</v>
      </c>
      <c r="Q134" s="119">
        <f t="shared" si="60"/>
        <v>1165.7280597599993</v>
      </c>
      <c r="R134" s="119">
        <f t="shared" si="60"/>
        <v>489.65397578</v>
      </c>
      <c r="S134" s="119">
        <f t="shared" si="60"/>
        <v>489.65397578</v>
      </c>
      <c r="T134" s="119">
        <f t="shared" si="60"/>
        <v>489.65397578</v>
      </c>
      <c r="U134" s="119">
        <f t="shared" si="60"/>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60"/>
        <v>1.0346356365679488</v>
      </c>
      <c r="H135" s="119">
        <f t="shared" si="60"/>
        <v>1.0616531214391129</v>
      </c>
      <c r="I135" s="119">
        <f t="shared" si="60"/>
        <v>1.2263502837379232</v>
      </c>
      <c r="J135" s="119">
        <f t="shared" si="60"/>
        <v>1.3117167077305372</v>
      </c>
      <c r="K135" s="119">
        <f t="shared" si="60"/>
        <v>1.5840828807222223</v>
      </c>
      <c r="L135" s="119">
        <f t="shared" si="60"/>
        <v>1.4340636952506596</v>
      </c>
      <c r="M135" s="119">
        <f t="shared" si="60"/>
        <v>0.26348825224274408</v>
      </c>
      <c r="N135" s="119">
        <f t="shared" si="60"/>
        <v>1.5926589377308706</v>
      </c>
      <c r="O135" s="119">
        <f t="shared" si="60"/>
        <v>0.25911712691292882</v>
      </c>
      <c r="P135" s="119">
        <f t="shared" si="60"/>
        <v>1.715606460158311</v>
      </c>
      <c r="Q135" s="119">
        <f t="shared" si="60"/>
        <v>0.24773769973614779</v>
      </c>
      <c r="R135" s="119">
        <f t="shared" si="60"/>
        <v>1.79305790237467</v>
      </c>
      <c r="S135" s="119">
        <f t="shared" si="60"/>
        <v>0.23564377044854878</v>
      </c>
      <c r="T135" s="119">
        <f t="shared" si="60"/>
        <v>1.79305790237467</v>
      </c>
      <c r="U135" s="119">
        <f t="shared" si="60"/>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60"/>
        <v>0</v>
      </c>
      <c r="H136" s="119">
        <f t="shared" si="60"/>
        <v>0</v>
      </c>
      <c r="I136" s="119">
        <f t="shared" si="60"/>
        <v>0</v>
      </c>
      <c r="J136" s="119">
        <f t="shared" si="60"/>
        <v>0</v>
      </c>
      <c r="K136" s="119">
        <f t="shared" si="60"/>
        <v>0</v>
      </c>
      <c r="L136" s="119">
        <f t="shared" si="60"/>
        <v>0</v>
      </c>
      <c r="M136" s="119">
        <f t="shared" si="60"/>
        <v>0</v>
      </c>
      <c r="N136" s="119">
        <f t="shared" si="60"/>
        <v>0</v>
      </c>
      <c r="O136" s="119">
        <f t="shared" si="60"/>
        <v>0</v>
      </c>
      <c r="P136" s="119">
        <f t="shared" si="60"/>
        <v>0</v>
      </c>
      <c r="Q136" s="119">
        <f t="shared" si="60"/>
        <v>0</v>
      </c>
      <c r="R136" s="119">
        <f t="shared" si="60"/>
        <v>0</v>
      </c>
      <c r="S136" s="119">
        <f t="shared" si="60"/>
        <v>0</v>
      </c>
      <c r="T136" s="119">
        <f t="shared" si="60"/>
        <v>0</v>
      </c>
      <c r="U136" s="119">
        <f t="shared" si="60"/>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60"/>
        <v>0</v>
      </c>
      <c r="H137" s="119">
        <f t="shared" si="60"/>
        <v>0</v>
      </c>
      <c r="I137" s="119">
        <f t="shared" si="60"/>
        <v>0</v>
      </c>
      <c r="J137" s="119">
        <f t="shared" si="60"/>
        <v>0</v>
      </c>
      <c r="K137" s="119">
        <f t="shared" si="60"/>
        <v>0</v>
      </c>
      <c r="L137" s="119">
        <f t="shared" si="60"/>
        <v>0</v>
      </c>
      <c r="M137" s="119">
        <f t="shared" si="60"/>
        <v>0</v>
      </c>
      <c r="N137" s="119">
        <f t="shared" si="60"/>
        <v>0</v>
      </c>
      <c r="O137" s="119">
        <f t="shared" si="60"/>
        <v>0</v>
      </c>
      <c r="P137" s="119">
        <f t="shared" si="60"/>
        <v>0</v>
      </c>
      <c r="Q137" s="119">
        <f t="shared" si="60"/>
        <v>0</v>
      </c>
      <c r="R137" s="119">
        <f t="shared" si="60"/>
        <v>0</v>
      </c>
      <c r="S137" s="119">
        <f t="shared" si="60"/>
        <v>0</v>
      </c>
      <c r="T137" s="119">
        <f t="shared" si="60"/>
        <v>0</v>
      </c>
      <c r="U137" s="119">
        <f t="shared" si="60"/>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60"/>
        <v>0</v>
      </c>
      <c r="H138" s="211">
        <f t="shared" si="60"/>
        <v>0</v>
      </c>
      <c r="I138" s="211">
        <f t="shared" si="60"/>
        <v>0</v>
      </c>
      <c r="J138" s="211">
        <f t="shared" si="60"/>
        <v>0</v>
      </c>
      <c r="K138" s="211">
        <f t="shared" si="60"/>
        <v>0</v>
      </c>
      <c r="L138" s="211">
        <f t="shared" si="60"/>
        <v>0</v>
      </c>
      <c r="M138" s="211">
        <f t="shared" si="60"/>
        <v>0</v>
      </c>
      <c r="N138" s="211">
        <f t="shared" si="60"/>
        <v>0</v>
      </c>
      <c r="O138" s="211">
        <f t="shared" si="60"/>
        <v>0</v>
      </c>
      <c r="P138" s="211">
        <f t="shared" si="60"/>
        <v>0</v>
      </c>
      <c r="Q138" s="211">
        <f t="shared" si="60"/>
        <v>0</v>
      </c>
      <c r="R138" s="211">
        <f t="shared" si="60"/>
        <v>0</v>
      </c>
      <c r="S138" s="211">
        <f t="shared" si="60"/>
        <v>0</v>
      </c>
      <c r="T138" s="211">
        <f t="shared" si="60"/>
        <v>0</v>
      </c>
      <c r="U138" s="211">
        <f t="shared" si="60"/>
        <v>0</v>
      </c>
    </row>
    <row r="139" spans="1:21" ht="15">
      <c r="A139" s="140"/>
      <c r="B139" s="125" t="str">
        <f>B$133&amp;" TOTAL in LCU"</f>
        <v>Principal amortization payments TOTAL in LCU</v>
      </c>
      <c r="C139" s="111" t="s">
        <v>81</v>
      </c>
      <c r="D139" s="120"/>
      <c r="E139" s="113"/>
      <c r="F139" s="113"/>
      <c r="G139" s="200">
        <f t="shared" ref="G139:U139" si="61">SUMPRODUCT(G134:G138,G$81:G$85)</f>
        <v>6827.2941321419476</v>
      </c>
      <c r="H139" s="200">
        <f t="shared" si="61"/>
        <v>8378.3525342830053</v>
      </c>
      <c r="I139" s="200">
        <f t="shared" si="61"/>
        <v>10779.843782975673</v>
      </c>
      <c r="J139" s="200">
        <f t="shared" si="61"/>
        <v>10241.827008790155</v>
      </c>
      <c r="K139" s="200">
        <f t="shared" si="61"/>
        <v>15576.349518353723</v>
      </c>
      <c r="L139" s="200">
        <f t="shared" si="61"/>
        <v>6900.2810587700005</v>
      </c>
      <c r="M139" s="200">
        <f t="shared" si="61"/>
        <v>8659.299136829999</v>
      </c>
      <c r="N139" s="200">
        <f t="shared" si="61"/>
        <v>3752.66544337</v>
      </c>
      <c r="O139" s="200">
        <f t="shared" si="61"/>
        <v>1439.49725988</v>
      </c>
      <c r="P139" s="200">
        <f t="shared" si="61"/>
        <v>1991.5067171799997</v>
      </c>
      <c r="Q139" s="200">
        <f t="shared" si="61"/>
        <v>1259.6206479599994</v>
      </c>
      <c r="R139" s="200">
        <f t="shared" si="61"/>
        <v>1169.2229207800001</v>
      </c>
      <c r="S139" s="200">
        <f t="shared" si="61"/>
        <v>578.96296477999999</v>
      </c>
      <c r="T139" s="200">
        <f t="shared" si="61"/>
        <v>1169.2229207800001</v>
      </c>
      <c r="U139" s="200">
        <f t="shared" si="61"/>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2">SUMIFS(G$158:G$237,$B$158:$B$237,$E142,$D$158:$D$237,$D142)</f>
        <v>1869.5268420499997</v>
      </c>
      <c r="H142" s="119">
        <f t="shared" si="62"/>
        <v>885.62974043999998</v>
      </c>
      <c r="I142" s="119">
        <f t="shared" si="62"/>
        <v>1309.5874783599997</v>
      </c>
      <c r="J142" s="119">
        <f t="shared" si="62"/>
        <v>2218.8142942700001</v>
      </c>
      <c r="K142" s="119">
        <f t="shared" si="62"/>
        <v>925.01837825000007</v>
      </c>
      <c r="L142" s="119">
        <f t="shared" si="62"/>
        <v>2286.8142942700001</v>
      </c>
      <c r="M142" s="119">
        <f t="shared" si="62"/>
        <v>2080.9482991290001</v>
      </c>
      <c r="N142" s="119">
        <f t="shared" si="62"/>
        <v>2082.8650259000001</v>
      </c>
      <c r="O142" s="119">
        <f t="shared" si="62"/>
        <v>2053.8027400800001</v>
      </c>
      <c r="P142" s="119">
        <f t="shared" si="62"/>
        <v>2160.8781558518999</v>
      </c>
      <c r="Q142" s="119">
        <f t="shared" si="62"/>
        <v>2086.054124499</v>
      </c>
      <c r="R142" s="119">
        <f t="shared" si="62"/>
        <v>2079.8400191289998</v>
      </c>
      <c r="S142" s="119">
        <f t="shared" si="62"/>
        <v>2074.9933191289997</v>
      </c>
      <c r="T142" s="119">
        <f t="shared" si="62"/>
        <v>2010.3291866099999</v>
      </c>
      <c r="U142" s="119">
        <f t="shared" si="62"/>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2"/>
        <v>0.19064972347209094</v>
      </c>
      <c r="H143" s="119">
        <f t="shared" si="62"/>
        <v>0.32658728654243957</v>
      </c>
      <c r="I143" s="119">
        <f t="shared" si="62"/>
        <v>0.33548933288385607</v>
      </c>
      <c r="J143" s="119">
        <f t="shared" si="62"/>
        <v>0.31842335237431746</v>
      </c>
      <c r="K143" s="119">
        <f t="shared" si="62"/>
        <v>0.29101376548888891</v>
      </c>
      <c r="L143" s="119">
        <f t="shared" si="62"/>
        <v>0.26348825224274408</v>
      </c>
      <c r="M143" s="119">
        <f t="shared" si="62"/>
        <v>1.5926589377308706</v>
      </c>
      <c r="N143" s="119">
        <f t="shared" si="62"/>
        <v>0.25911712691292882</v>
      </c>
      <c r="O143" s="119">
        <f t="shared" si="62"/>
        <v>1.715606460158311</v>
      </c>
      <c r="P143" s="119">
        <f t="shared" si="62"/>
        <v>0.24773769973614779</v>
      </c>
      <c r="Q143" s="119">
        <f t="shared" si="62"/>
        <v>1.79305790237467</v>
      </c>
      <c r="R143" s="119">
        <f t="shared" si="62"/>
        <v>0.23564377044854878</v>
      </c>
      <c r="S143" s="119">
        <f t="shared" si="62"/>
        <v>1.79305790237467</v>
      </c>
      <c r="T143" s="119">
        <f t="shared" si="62"/>
        <v>0.22260452427440636</v>
      </c>
      <c r="U143" s="119">
        <f t="shared" si="62"/>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2"/>
        <v>0</v>
      </c>
      <c r="H144" s="119">
        <f t="shared" si="62"/>
        <v>0</v>
      </c>
      <c r="I144" s="119">
        <f t="shared" si="62"/>
        <v>0</v>
      </c>
      <c r="J144" s="119">
        <f t="shared" si="62"/>
        <v>0</v>
      </c>
      <c r="K144" s="119">
        <f t="shared" si="62"/>
        <v>0</v>
      </c>
      <c r="L144" s="119">
        <f t="shared" si="62"/>
        <v>0</v>
      </c>
      <c r="M144" s="119">
        <f t="shared" si="62"/>
        <v>0</v>
      </c>
      <c r="N144" s="119">
        <f t="shared" si="62"/>
        <v>0</v>
      </c>
      <c r="O144" s="119">
        <f t="shared" si="62"/>
        <v>0</v>
      </c>
      <c r="P144" s="119">
        <f t="shared" si="62"/>
        <v>0</v>
      </c>
      <c r="Q144" s="119">
        <f t="shared" si="62"/>
        <v>0</v>
      </c>
      <c r="R144" s="119">
        <f t="shared" si="62"/>
        <v>0</v>
      </c>
      <c r="S144" s="119">
        <f t="shared" si="62"/>
        <v>0</v>
      </c>
      <c r="T144" s="119">
        <f t="shared" si="62"/>
        <v>0</v>
      </c>
      <c r="U144" s="119">
        <f t="shared" si="62"/>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2"/>
        <v>0</v>
      </c>
      <c r="H145" s="119">
        <f t="shared" si="62"/>
        <v>0</v>
      </c>
      <c r="I145" s="119">
        <f t="shared" si="62"/>
        <v>0</v>
      </c>
      <c r="J145" s="119">
        <f t="shared" si="62"/>
        <v>0</v>
      </c>
      <c r="K145" s="119">
        <f t="shared" si="62"/>
        <v>0</v>
      </c>
      <c r="L145" s="119">
        <f t="shared" si="62"/>
        <v>0</v>
      </c>
      <c r="M145" s="119">
        <f t="shared" si="62"/>
        <v>0</v>
      </c>
      <c r="N145" s="119">
        <f t="shared" si="62"/>
        <v>0</v>
      </c>
      <c r="O145" s="119">
        <f t="shared" si="62"/>
        <v>0</v>
      </c>
      <c r="P145" s="119">
        <f t="shared" si="62"/>
        <v>0</v>
      </c>
      <c r="Q145" s="119">
        <f t="shared" si="62"/>
        <v>0</v>
      </c>
      <c r="R145" s="119">
        <f t="shared" si="62"/>
        <v>0</v>
      </c>
      <c r="S145" s="119">
        <f t="shared" si="62"/>
        <v>0</v>
      </c>
      <c r="T145" s="119">
        <f t="shared" si="62"/>
        <v>0</v>
      </c>
      <c r="U145" s="119">
        <f t="shared" si="62"/>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2"/>
        <v>0</v>
      </c>
      <c r="H146" s="211">
        <f t="shared" si="62"/>
        <v>0</v>
      </c>
      <c r="I146" s="211">
        <f t="shared" si="62"/>
        <v>0</v>
      </c>
      <c r="J146" s="211">
        <f t="shared" si="62"/>
        <v>0</v>
      </c>
      <c r="K146" s="211">
        <f t="shared" si="62"/>
        <v>0</v>
      </c>
      <c r="L146" s="211">
        <f t="shared" si="62"/>
        <v>0</v>
      </c>
      <c r="M146" s="211">
        <f t="shared" si="62"/>
        <v>0</v>
      </c>
      <c r="N146" s="211">
        <f t="shared" si="62"/>
        <v>0</v>
      </c>
      <c r="O146" s="211">
        <f t="shared" si="62"/>
        <v>0</v>
      </c>
      <c r="P146" s="211">
        <f t="shared" si="62"/>
        <v>0</v>
      </c>
      <c r="Q146" s="211">
        <f t="shared" si="62"/>
        <v>0</v>
      </c>
      <c r="R146" s="211">
        <f t="shared" si="62"/>
        <v>0</v>
      </c>
      <c r="S146" s="211">
        <f t="shared" si="62"/>
        <v>0</v>
      </c>
      <c r="T146" s="211">
        <f t="shared" si="62"/>
        <v>0</v>
      </c>
      <c r="U146" s="211">
        <f t="shared" si="62"/>
        <v>0</v>
      </c>
    </row>
    <row r="147" spans="1:21" ht="15">
      <c r="A147" s="140"/>
      <c r="B147" s="125" t="str">
        <f>B$141&amp;" TOTAL in LCU"</f>
        <v>Interest payments TOTAL in LCU</v>
      </c>
      <c r="C147" s="111" t="s">
        <v>81</v>
      </c>
      <c r="D147" s="120"/>
      <c r="E147" s="113"/>
      <c r="F147" s="113"/>
      <c r="G147" s="200">
        <f t="shared" ref="G147:U147" si="63">SUMPRODUCT(G142:G146,G$81:G$85)</f>
        <v>1917.7973883409813</v>
      </c>
      <c r="H147" s="200">
        <f t="shared" si="63"/>
        <v>985.49562576012374</v>
      </c>
      <c r="I147" s="200">
        <f t="shared" si="63"/>
        <v>1412.4149588889015</v>
      </c>
      <c r="J147" s="200">
        <f t="shared" si="63"/>
        <v>2322.6203071440277</v>
      </c>
      <c r="K147" s="200">
        <f t="shared" si="63"/>
        <v>1035.312595370289</v>
      </c>
      <c r="L147" s="200">
        <f t="shared" si="63"/>
        <v>2386.6763418700002</v>
      </c>
      <c r="M147" s="200">
        <f t="shared" si="63"/>
        <v>2684.566036529</v>
      </c>
      <c r="N147" s="200">
        <f t="shared" si="63"/>
        <v>2181.0704169999999</v>
      </c>
      <c r="O147" s="200">
        <f t="shared" si="63"/>
        <v>2704.0175884800001</v>
      </c>
      <c r="P147" s="200">
        <f t="shared" si="63"/>
        <v>2254.7707440518998</v>
      </c>
      <c r="Q147" s="200">
        <f t="shared" si="63"/>
        <v>2765.6230694989999</v>
      </c>
      <c r="R147" s="200">
        <f t="shared" si="63"/>
        <v>2169.1490081289999</v>
      </c>
      <c r="S147" s="200">
        <f t="shared" si="63"/>
        <v>2754.5622641289997</v>
      </c>
      <c r="T147" s="200">
        <f t="shared" si="63"/>
        <v>2094.6963013099999</v>
      </c>
      <c r="U147" s="200">
        <f t="shared" si="63"/>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4">SUMIFS(G$158:G$237,$B$158:$B$237,$E150,$D$158:$D$237,$D150)</f>
        <v>20650.989926980001</v>
      </c>
      <c r="H150" s="119">
        <f t="shared" si="64"/>
        <v>48729.499853640002</v>
      </c>
      <c r="I150" s="119">
        <f t="shared" si="64"/>
        <v>67442.33318655999</v>
      </c>
      <c r="J150" s="119">
        <f t="shared" si="64"/>
        <v>69265.493403429995</v>
      </c>
      <c r="K150" s="119">
        <f t="shared" si="64"/>
        <v>56810.548829059997</v>
      </c>
      <c r="L150" s="119">
        <f t="shared" si="64"/>
        <v>50453.777910789999</v>
      </c>
      <c r="M150" s="119">
        <f t="shared" si="64"/>
        <v>41894.340821559999</v>
      </c>
      <c r="N150" s="119">
        <f t="shared" si="64"/>
        <v>38745.293115590001</v>
      </c>
      <c r="O150" s="119">
        <f t="shared" si="64"/>
        <v>37404.001246810003</v>
      </c>
      <c r="P150" s="119">
        <f t="shared" si="64"/>
        <v>36062.709378030006</v>
      </c>
      <c r="Q150" s="119">
        <f t="shared" si="64"/>
        <v>34896.981318270009</v>
      </c>
      <c r="R150" s="119">
        <f t="shared" si="64"/>
        <v>34407.327342490011</v>
      </c>
      <c r="S150" s="119">
        <f t="shared" si="64"/>
        <v>33917.673366710012</v>
      </c>
      <c r="T150" s="119">
        <f t="shared" si="64"/>
        <v>33428.019390930014</v>
      </c>
      <c r="U150" s="119">
        <f t="shared" si="64"/>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4"/>
        <v>46.101478450000002</v>
      </c>
      <c r="H151" s="119">
        <f t="shared" si="64"/>
        <v>47.820060269999999</v>
      </c>
      <c r="I151" s="119">
        <f t="shared" si="64"/>
        <v>45.605534730000002</v>
      </c>
      <c r="J151" s="119">
        <f t="shared" si="64"/>
        <v>44.031005919999991</v>
      </c>
      <c r="K151" s="119">
        <f t="shared" si="64"/>
        <v>43.608960770000003</v>
      </c>
      <c r="L151" s="119">
        <f t="shared" si="64"/>
        <v>42.174897074749346</v>
      </c>
      <c r="M151" s="119">
        <f t="shared" si="64"/>
        <v>41.911408822506601</v>
      </c>
      <c r="N151" s="119">
        <f t="shared" si="64"/>
        <v>40.318749884775734</v>
      </c>
      <c r="O151" s="119">
        <f t="shared" si="64"/>
        <v>40.059632757862808</v>
      </c>
      <c r="P151" s="119">
        <f t="shared" si="64"/>
        <v>38.344026297704495</v>
      </c>
      <c r="Q151" s="119">
        <f t="shared" si="64"/>
        <v>38.096288597968346</v>
      </c>
      <c r="R151" s="119">
        <f t="shared" si="64"/>
        <v>36.303230695593676</v>
      </c>
      <c r="S151" s="119">
        <f t="shared" si="64"/>
        <v>36.067586925145129</v>
      </c>
      <c r="T151" s="119">
        <f t="shared" si="64"/>
        <v>34.274529022770459</v>
      </c>
      <c r="U151" s="119">
        <f t="shared" si="64"/>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4"/>
        <v>0</v>
      </c>
      <c r="H152" s="119">
        <f t="shared" si="64"/>
        <v>0</v>
      </c>
      <c r="I152" s="119">
        <f t="shared" si="64"/>
        <v>0</v>
      </c>
      <c r="J152" s="119">
        <f t="shared" si="64"/>
        <v>0</v>
      </c>
      <c r="K152" s="119">
        <f t="shared" si="64"/>
        <v>0</v>
      </c>
      <c r="L152" s="119">
        <f t="shared" si="64"/>
        <v>0</v>
      </c>
      <c r="M152" s="119">
        <f t="shared" si="64"/>
        <v>0</v>
      </c>
      <c r="N152" s="119">
        <f t="shared" si="64"/>
        <v>0</v>
      </c>
      <c r="O152" s="119">
        <f t="shared" si="64"/>
        <v>0</v>
      </c>
      <c r="P152" s="119">
        <f t="shared" si="64"/>
        <v>0</v>
      </c>
      <c r="Q152" s="119">
        <f t="shared" si="64"/>
        <v>0</v>
      </c>
      <c r="R152" s="119">
        <f t="shared" si="64"/>
        <v>0</v>
      </c>
      <c r="S152" s="119">
        <f t="shared" si="64"/>
        <v>0</v>
      </c>
      <c r="T152" s="119">
        <f t="shared" si="64"/>
        <v>0</v>
      </c>
      <c r="U152" s="119">
        <f t="shared" si="64"/>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4"/>
        <v>0</v>
      </c>
      <c r="H153" s="119">
        <f t="shared" si="64"/>
        <v>0</v>
      </c>
      <c r="I153" s="119">
        <f t="shared" si="64"/>
        <v>0</v>
      </c>
      <c r="J153" s="119">
        <f t="shared" si="64"/>
        <v>0</v>
      </c>
      <c r="K153" s="119">
        <f t="shared" si="64"/>
        <v>0</v>
      </c>
      <c r="L153" s="119">
        <f t="shared" si="64"/>
        <v>0</v>
      </c>
      <c r="M153" s="119">
        <f t="shared" si="64"/>
        <v>0</v>
      </c>
      <c r="N153" s="119">
        <f t="shared" si="64"/>
        <v>0</v>
      </c>
      <c r="O153" s="119">
        <f t="shared" si="64"/>
        <v>0</v>
      </c>
      <c r="P153" s="119">
        <f t="shared" si="64"/>
        <v>0</v>
      </c>
      <c r="Q153" s="119">
        <f t="shared" si="64"/>
        <v>0</v>
      </c>
      <c r="R153" s="119">
        <f t="shared" si="64"/>
        <v>0</v>
      </c>
      <c r="S153" s="119">
        <f t="shared" si="64"/>
        <v>0</v>
      </c>
      <c r="T153" s="119">
        <f t="shared" si="64"/>
        <v>0</v>
      </c>
      <c r="U153" s="119">
        <f t="shared" si="64"/>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4"/>
        <v>0</v>
      </c>
      <c r="H154" s="211">
        <f t="shared" si="64"/>
        <v>0</v>
      </c>
      <c r="I154" s="211">
        <f t="shared" si="64"/>
        <v>0</v>
      </c>
      <c r="J154" s="211">
        <f t="shared" si="64"/>
        <v>0</v>
      </c>
      <c r="K154" s="211">
        <f t="shared" si="64"/>
        <v>0</v>
      </c>
      <c r="L154" s="211">
        <f t="shared" si="64"/>
        <v>0</v>
      </c>
      <c r="M154" s="211">
        <f t="shared" si="64"/>
        <v>0</v>
      </c>
      <c r="N154" s="211">
        <f t="shared" si="64"/>
        <v>0</v>
      </c>
      <c r="O154" s="211">
        <f t="shared" si="64"/>
        <v>0</v>
      </c>
      <c r="P154" s="211">
        <f t="shared" si="64"/>
        <v>0</v>
      </c>
      <c r="Q154" s="211">
        <f t="shared" si="64"/>
        <v>0</v>
      </c>
      <c r="R154" s="211">
        <f t="shared" si="64"/>
        <v>0</v>
      </c>
      <c r="S154" s="211">
        <f t="shared" si="64"/>
        <v>0</v>
      </c>
      <c r="T154" s="211">
        <f t="shared" si="64"/>
        <v>0</v>
      </c>
      <c r="U154" s="211">
        <f t="shared" si="64"/>
        <v>0</v>
      </c>
    </row>
    <row r="155" spans="1:21" ht="15">
      <c r="A155" s="140"/>
      <c r="B155" s="125" t="str">
        <f>B$149&amp;" TOTAL in LCU"</f>
        <v>Debt stock TOTAL in LCU</v>
      </c>
      <c r="C155" s="111" t="s">
        <v>81</v>
      </c>
      <c r="D155" s="120"/>
      <c r="E155" s="113"/>
      <c r="F155" s="113"/>
      <c r="G155" s="200">
        <f t="shared" ref="G155:U155" si="65">SUMPRODUCT(G150:G154,G$81:G$85)</f>
        <v>32323.409425291968</v>
      </c>
      <c r="H155" s="200">
        <f t="shared" si="65"/>
        <v>63352.214367374276</v>
      </c>
      <c r="I155" s="200">
        <f t="shared" si="65"/>
        <v>81420.429581304983</v>
      </c>
      <c r="J155" s="200">
        <f t="shared" si="65"/>
        <v>83619.601333349987</v>
      </c>
      <c r="K155" s="200">
        <f t="shared" si="65"/>
        <v>73338.344960889997</v>
      </c>
      <c r="L155" s="200">
        <f t="shared" si="65"/>
        <v>66438.063902120004</v>
      </c>
      <c r="M155" s="200">
        <f t="shared" si="65"/>
        <v>57778.764765290005</v>
      </c>
      <c r="N155" s="200">
        <f t="shared" si="65"/>
        <v>54026.099321920003</v>
      </c>
      <c r="O155" s="200">
        <f t="shared" si="65"/>
        <v>52586.602062040009</v>
      </c>
      <c r="P155" s="200">
        <f t="shared" si="65"/>
        <v>50595.095344860005</v>
      </c>
      <c r="Q155" s="200">
        <f t="shared" si="65"/>
        <v>49335.474696900012</v>
      </c>
      <c r="R155" s="200">
        <f t="shared" si="65"/>
        <v>48166.251776120014</v>
      </c>
      <c r="S155" s="200">
        <f t="shared" si="65"/>
        <v>47587.288811340019</v>
      </c>
      <c r="T155" s="200">
        <f t="shared" si="65"/>
        <v>46418.065890560014</v>
      </c>
      <c r="U155" s="200">
        <f t="shared" si="65"/>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6">K159-L160</f>
        <v>50453.777910789999</v>
      </c>
      <c r="M159" s="169">
        <f t="shared" si="66"/>
        <v>41894.340821559999</v>
      </c>
      <c r="N159" s="169">
        <f t="shared" si="66"/>
        <v>38745.293115590001</v>
      </c>
      <c r="O159" s="169">
        <f t="shared" si="66"/>
        <v>37404.001246810003</v>
      </c>
      <c r="P159" s="169">
        <f t="shared" si="66"/>
        <v>36062.709378030006</v>
      </c>
      <c r="Q159" s="169">
        <f t="shared" si="66"/>
        <v>34896.981318270009</v>
      </c>
      <c r="R159" s="169">
        <f t="shared" si="66"/>
        <v>34407.327342490011</v>
      </c>
      <c r="S159" s="169">
        <f t="shared" si="66"/>
        <v>33917.673366710012</v>
      </c>
      <c r="T159" s="169">
        <f t="shared" si="66"/>
        <v>33428.019390930014</v>
      </c>
      <c r="U159" s="169">
        <f t="shared" si="66"/>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7">INDEX($G$81:$U$85,MATCH($D162,$B$81:$B$85,0),MATCH(H$78,$G$78:$U$78,0))</f>
        <v>1</v>
      </c>
      <c r="I162" s="211">
        <f t="shared" si="67"/>
        <v>1</v>
      </c>
      <c r="J162" s="211">
        <f t="shared" si="67"/>
        <v>1</v>
      </c>
      <c r="K162" s="211">
        <f t="shared" si="67"/>
        <v>1</v>
      </c>
      <c r="L162" s="211">
        <f t="shared" si="67"/>
        <v>1</v>
      </c>
      <c r="M162" s="211">
        <f t="shared" si="67"/>
        <v>1</v>
      </c>
      <c r="N162" s="211">
        <f t="shared" si="67"/>
        <v>1</v>
      </c>
      <c r="O162" s="211">
        <f t="shared" si="67"/>
        <v>1</v>
      </c>
      <c r="P162" s="211">
        <f t="shared" si="67"/>
        <v>1</v>
      </c>
      <c r="Q162" s="211">
        <f t="shared" si="67"/>
        <v>1</v>
      </c>
      <c r="R162" s="211">
        <f t="shared" si="67"/>
        <v>1</v>
      </c>
      <c r="S162" s="211">
        <f t="shared" si="67"/>
        <v>1</v>
      </c>
      <c r="T162" s="211">
        <f t="shared" si="67"/>
        <v>1</v>
      </c>
      <c r="U162" s="211">
        <f t="shared" si="67"/>
        <v>1</v>
      </c>
    </row>
    <row r="163" spans="1:21" ht="15">
      <c r="A163" s="140"/>
      <c r="B163" s="117" t="s">
        <v>102</v>
      </c>
      <c r="C163" s="110" t="s">
        <v>81</v>
      </c>
      <c r="D163" s="182" t="s">
        <v>11</v>
      </c>
      <c r="E163" s="113"/>
      <c r="F163" s="115"/>
      <c r="G163" s="169">
        <f t="shared" ref="G163:U163" si="68">G159*G162</f>
        <v>20650.989926980001</v>
      </c>
      <c r="H163" s="169">
        <f t="shared" si="68"/>
        <v>48729.499853640002</v>
      </c>
      <c r="I163" s="169">
        <f t="shared" si="68"/>
        <v>67442.33318655999</v>
      </c>
      <c r="J163" s="169">
        <f t="shared" si="68"/>
        <v>69265.493403429995</v>
      </c>
      <c r="K163" s="169">
        <f t="shared" si="68"/>
        <v>56810.548829059997</v>
      </c>
      <c r="L163" s="169">
        <f t="shared" si="68"/>
        <v>50453.777910789999</v>
      </c>
      <c r="M163" s="169">
        <f t="shared" si="68"/>
        <v>41894.340821559999</v>
      </c>
      <c r="N163" s="169">
        <f t="shared" si="68"/>
        <v>38745.293115590001</v>
      </c>
      <c r="O163" s="169">
        <f t="shared" si="68"/>
        <v>37404.001246810003</v>
      </c>
      <c r="P163" s="169">
        <f t="shared" si="68"/>
        <v>36062.709378030006</v>
      </c>
      <c r="Q163" s="169">
        <f t="shared" si="68"/>
        <v>34896.981318270009</v>
      </c>
      <c r="R163" s="169">
        <f t="shared" si="68"/>
        <v>34407.327342490011</v>
      </c>
      <c r="S163" s="169">
        <f t="shared" si="68"/>
        <v>33917.673366710012</v>
      </c>
      <c r="T163" s="169">
        <f t="shared" si="68"/>
        <v>33428.019390930014</v>
      </c>
      <c r="U163" s="169">
        <f t="shared" si="68"/>
        <v>32938.365415150016</v>
      </c>
    </row>
    <row r="164" spans="1:21" ht="15">
      <c r="A164" s="140"/>
      <c r="B164" s="117" t="s">
        <v>83</v>
      </c>
      <c r="C164" s="110" t="s">
        <v>81</v>
      </c>
      <c r="D164" s="116" t="str">
        <f>D163</f>
        <v>Domestic</v>
      </c>
      <c r="E164" s="113"/>
      <c r="F164" s="115"/>
      <c r="G164" s="169">
        <f t="shared" ref="G164:U164" si="69">G160*G162</f>
        <v>6565.3350457099996</v>
      </c>
      <c r="H164" s="169">
        <f t="shared" si="69"/>
        <v>8053.7136605600008</v>
      </c>
      <c r="I164" s="169">
        <f t="shared" si="69"/>
        <v>10403.96742101</v>
      </c>
      <c r="J164" s="169">
        <f t="shared" si="69"/>
        <v>9814.2073620699994</v>
      </c>
      <c r="K164" s="169">
        <f t="shared" si="69"/>
        <v>14975.982106560001</v>
      </c>
      <c r="L164" s="169">
        <f t="shared" si="69"/>
        <v>6356.77091827</v>
      </c>
      <c r="M164" s="169">
        <f t="shared" si="69"/>
        <v>8559.4370892299994</v>
      </c>
      <c r="N164" s="169">
        <f t="shared" si="69"/>
        <v>3149.0477059700002</v>
      </c>
      <c r="O164" s="169">
        <f t="shared" si="69"/>
        <v>1341.29186878</v>
      </c>
      <c r="P164" s="169">
        <f t="shared" si="69"/>
        <v>1341.29186878</v>
      </c>
      <c r="Q164" s="169">
        <f t="shared" si="69"/>
        <v>1165.7280597599993</v>
      </c>
      <c r="R164" s="169">
        <f t="shared" si="69"/>
        <v>489.65397578</v>
      </c>
      <c r="S164" s="169">
        <f t="shared" si="69"/>
        <v>489.65397578</v>
      </c>
      <c r="T164" s="169">
        <f t="shared" si="69"/>
        <v>489.65397578</v>
      </c>
      <c r="U164" s="169">
        <f t="shared" si="69"/>
        <v>489.65397578</v>
      </c>
    </row>
    <row r="165" spans="1:21" ht="15">
      <c r="A165" s="140"/>
      <c r="B165" s="117" t="s">
        <v>101</v>
      </c>
      <c r="C165" s="110" t="s">
        <v>81</v>
      </c>
      <c r="D165" s="116" t="str">
        <f>D164</f>
        <v>Domestic</v>
      </c>
      <c r="E165" s="113"/>
      <c r="F165" s="115"/>
      <c r="G165" s="169">
        <f t="shared" ref="G165:U165" si="70">G161*G162</f>
        <v>1869.5268420499997</v>
      </c>
      <c r="H165" s="169">
        <f t="shared" si="70"/>
        <v>885.62974043999998</v>
      </c>
      <c r="I165" s="169">
        <f t="shared" si="70"/>
        <v>1309.5874783599997</v>
      </c>
      <c r="J165" s="169">
        <f t="shared" si="70"/>
        <v>2218.8142942700001</v>
      </c>
      <c r="K165" s="169">
        <f t="shared" si="70"/>
        <v>925.01837825000007</v>
      </c>
      <c r="L165" s="169">
        <f t="shared" si="70"/>
        <v>2286.8142942700001</v>
      </c>
      <c r="M165" s="169">
        <f t="shared" si="70"/>
        <v>2080.9482991290001</v>
      </c>
      <c r="N165" s="169">
        <f t="shared" si="70"/>
        <v>2082.8650259000001</v>
      </c>
      <c r="O165" s="169">
        <f t="shared" si="70"/>
        <v>2053.8027400800001</v>
      </c>
      <c r="P165" s="169">
        <f t="shared" si="70"/>
        <v>2160.8781558518999</v>
      </c>
      <c r="Q165" s="169">
        <f t="shared" si="70"/>
        <v>2086.054124499</v>
      </c>
      <c r="R165" s="169">
        <f t="shared" si="70"/>
        <v>2079.8400191289998</v>
      </c>
      <c r="S165" s="169">
        <f t="shared" si="70"/>
        <v>2074.9933191289997</v>
      </c>
      <c r="T165" s="169">
        <f t="shared" si="70"/>
        <v>2010.3291866099999</v>
      </c>
      <c r="U165" s="169">
        <f t="shared" si="70"/>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71">K167-L168</f>
        <v>42.174897074749346</v>
      </c>
      <c r="M167" s="169">
        <f t="shared" si="71"/>
        <v>41.911408822506601</v>
      </c>
      <c r="N167" s="169">
        <f t="shared" si="71"/>
        <v>40.318749884775734</v>
      </c>
      <c r="O167" s="169">
        <f t="shared" si="71"/>
        <v>40.059632757862808</v>
      </c>
      <c r="P167" s="169">
        <f t="shared" si="71"/>
        <v>38.344026297704495</v>
      </c>
      <c r="Q167" s="169">
        <f t="shared" si="71"/>
        <v>38.096288597968346</v>
      </c>
      <c r="R167" s="169">
        <f t="shared" si="71"/>
        <v>36.303230695593676</v>
      </c>
      <c r="S167" s="169">
        <f t="shared" si="71"/>
        <v>36.067586925145129</v>
      </c>
      <c r="T167" s="169">
        <f t="shared" si="71"/>
        <v>34.274529022770459</v>
      </c>
      <c r="U167" s="169">
        <f t="shared" si="71"/>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2">INDEX($G$81:$U$85,MATCH($D170,$B$81:$B$85,0),MATCH(H$78,$G$78:$U$78,0))</f>
        <v>305.78620000000001</v>
      </c>
      <c r="I170" s="211">
        <f t="shared" si="72"/>
        <v>306.5</v>
      </c>
      <c r="J170" s="211">
        <f t="shared" si="72"/>
        <v>326</v>
      </c>
      <c r="K170" s="211">
        <f t="shared" si="72"/>
        <v>379</v>
      </c>
      <c r="L170" s="211">
        <f t="shared" si="72"/>
        <v>379</v>
      </c>
      <c r="M170" s="211">
        <f t="shared" si="72"/>
        <v>379</v>
      </c>
      <c r="N170" s="211">
        <f t="shared" si="72"/>
        <v>379</v>
      </c>
      <c r="O170" s="211">
        <f t="shared" si="72"/>
        <v>379</v>
      </c>
      <c r="P170" s="211">
        <f t="shared" si="72"/>
        <v>379</v>
      </c>
      <c r="Q170" s="211">
        <f t="shared" si="72"/>
        <v>379</v>
      </c>
      <c r="R170" s="211">
        <f t="shared" si="72"/>
        <v>379</v>
      </c>
      <c r="S170" s="211">
        <f t="shared" si="72"/>
        <v>379</v>
      </c>
      <c r="T170" s="211">
        <f t="shared" si="72"/>
        <v>379</v>
      </c>
      <c r="U170" s="211">
        <f t="shared" si="72"/>
        <v>379</v>
      </c>
    </row>
    <row r="171" spans="1:21" ht="15">
      <c r="A171" s="140"/>
      <c r="B171" s="117" t="s">
        <v>102</v>
      </c>
      <c r="C171" s="110" t="s">
        <v>81</v>
      </c>
      <c r="D171" s="182" t="s">
        <v>10</v>
      </c>
      <c r="E171" s="113"/>
      <c r="F171" s="115"/>
      <c r="G171" s="169">
        <f t="shared" ref="G171:U171" si="73">G167*G170</f>
        <v>11672.419498311965</v>
      </c>
      <c r="H171" s="169">
        <f t="shared" si="73"/>
        <v>14622.714513734274</v>
      </c>
      <c r="I171" s="169">
        <f t="shared" si="73"/>
        <v>13978.096394745</v>
      </c>
      <c r="J171" s="169">
        <f t="shared" si="73"/>
        <v>14354.107929919997</v>
      </c>
      <c r="K171" s="169">
        <f t="shared" si="73"/>
        <v>16527.79613183</v>
      </c>
      <c r="L171" s="169">
        <f t="shared" si="73"/>
        <v>15984.285991330002</v>
      </c>
      <c r="M171" s="169">
        <f t="shared" si="73"/>
        <v>15884.423943730002</v>
      </c>
      <c r="N171" s="169">
        <f t="shared" si="73"/>
        <v>15280.806206330004</v>
      </c>
      <c r="O171" s="169">
        <f t="shared" si="73"/>
        <v>15182.600815230004</v>
      </c>
      <c r="P171" s="169">
        <f t="shared" si="73"/>
        <v>14532.385966830003</v>
      </c>
      <c r="Q171" s="169">
        <f t="shared" si="73"/>
        <v>14438.493378630003</v>
      </c>
      <c r="R171" s="169">
        <f t="shared" si="73"/>
        <v>13758.924433630003</v>
      </c>
      <c r="S171" s="169">
        <f t="shared" si="73"/>
        <v>13669.615444630004</v>
      </c>
      <c r="T171" s="169">
        <f t="shared" si="73"/>
        <v>12990.046499630003</v>
      </c>
      <c r="U171" s="169">
        <f t="shared" si="73"/>
        <v>12310.477554630004</v>
      </c>
    </row>
    <row r="172" spans="1:21" ht="15">
      <c r="A172" s="140"/>
      <c r="B172" s="117" t="s">
        <v>83</v>
      </c>
      <c r="C172" s="110" t="s">
        <v>81</v>
      </c>
      <c r="D172" s="116" t="str">
        <f>D171</f>
        <v>External</v>
      </c>
      <c r="E172" s="113"/>
      <c r="F172" s="115"/>
      <c r="G172" s="169">
        <f t="shared" ref="G172:U172" si="74">G168*G170</f>
        <v>261.95908643194798</v>
      </c>
      <c r="H172" s="169">
        <f t="shared" si="74"/>
        <v>324.63887372300491</v>
      </c>
      <c r="I172" s="169">
        <f t="shared" si="74"/>
        <v>375.87636196567348</v>
      </c>
      <c r="J172" s="169">
        <f t="shared" si="74"/>
        <v>427.61964672015512</v>
      </c>
      <c r="K172" s="169">
        <f t="shared" si="74"/>
        <v>600.36741179372223</v>
      </c>
      <c r="L172" s="169">
        <f t="shared" si="74"/>
        <v>543.51014050000003</v>
      </c>
      <c r="M172" s="169">
        <f t="shared" si="74"/>
        <v>99.862047600000011</v>
      </c>
      <c r="N172" s="169">
        <f t="shared" si="74"/>
        <v>603.61773740000001</v>
      </c>
      <c r="O172" s="169">
        <f t="shared" si="74"/>
        <v>98.205391100000028</v>
      </c>
      <c r="P172" s="169">
        <f t="shared" si="74"/>
        <v>650.21484839999982</v>
      </c>
      <c r="Q172" s="169">
        <f t="shared" si="74"/>
        <v>93.892588200000006</v>
      </c>
      <c r="R172" s="169">
        <f t="shared" si="74"/>
        <v>679.56894499999999</v>
      </c>
      <c r="S172" s="169">
        <f t="shared" si="74"/>
        <v>89.308988999999983</v>
      </c>
      <c r="T172" s="169">
        <f t="shared" si="74"/>
        <v>679.56894499999999</v>
      </c>
      <c r="U172" s="169">
        <f t="shared" si="74"/>
        <v>679.56894499999999</v>
      </c>
    </row>
    <row r="173" spans="1:21" ht="15">
      <c r="A173" s="140"/>
      <c r="B173" s="117" t="s">
        <v>101</v>
      </c>
      <c r="C173" s="110" t="s">
        <v>81</v>
      </c>
      <c r="D173" s="116" t="str">
        <f>D172</f>
        <v>External</v>
      </c>
      <c r="E173" s="113"/>
      <c r="F173" s="115"/>
      <c r="G173" s="169">
        <f t="shared" ref="G173:U173" si="75">G169*G170</f>
        <v>48.270546290981663</v>
      </c>
      <c r="H173" s="169">
        <f t="shared" si="75"/>
        <v>99.865885320123738</v>
      </c>
      <c r="I173" s="169">
        <f t="shared" si="75"/>
        <v>102.82748052890189</v>
      </c>
      <c r="J173" s="169">
        <f t="shared" si="75"/>
        <v>103.80601287402749</v>
      </c>
      <c r="K173" s="169">
        <f t="shared" si="75"/>
        <v>110.29421712028889</v>
      </c>
      <c r="L173" s="169">
        <f t="shared" si="75"/>
        <v>99.862047600000011</v>
      </c>
      <c r="M173" s="169">
        <f t="shared" si="75"/>
        <v>603.61773740000001</v>
      </c>
      <c r="N173" s="169">
        <f t="shared" si="75"/>
        <v>98.205391100000028</v>
      </c>
      <c r="O173" s="169">
        <f t="shared" si="75"/>
        <v>650.21484839999982</v>
      </c>
      <c r="P173" s="169">
        <f t="shared" si="75"/>
        <v>93.892588200000006</v>
      </c>
      <c r="Q173" s="169">
        <f t="shared" si="75"/>
        <v>679.56894499999999</v>
      </c>
      <c r="R173" s="169">
        <f t="shared" si="75"/>
        <v>89.308988999999983</v>
      </c>
      <c r="S173" s="169">
        <f t="shared" si="75"/>
        <v>679.56894499999999</v>
      </c>
      <c r="T173" s="169">
        <f t="shared" si="75"/>
        <v>84.367114700000016</v>
      </c>
      <c r="U173" s="169">
        <f t="shared" si="75"/>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6">K175-L176</f>
        <v>0</v>
      </c>
      <c r="M175" s="169">
        <f t="shared" si="76"/>
        <v>0</v>
      </c>
      <c r="N175" s="169">
        <f t="shared" si="76"/>
        <v>0</v>
      </c>
      <c r="O175" s="169">
        <f t="shared" si="76"/>
        <v>0</v>
      </c>
      <c r="P175" s="169">
        <f t="shared" si="76"/>
        <v>0</v>
      </c>
      <c r="Q175" s="169">
        <f t="shared" si="76"/>
        <v>0</v>
      </c>
      <c r="R175" s="169">
        <f t="shared" si="76"/>
        <v>0</v>
      </c>
      <c r="S175" s="169">
        <f t="shared" si="76"/>
        <v>0</v>
      </c>
      <c r="T175" s="169">
        <f t="shared" si="76"/>
        <v>0</v>
      </c>
      <c r="U175" s="169">
        <f t="shared" si="76"/>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7">INDEX($K$81:$U$85,MATCH($D178,$B$81:$B$85,0),MATCH(K$78,$K$78:$U$78,0))</f>
        <v>1</v>
      </c>
      <c r="L178" s="211">
        <f t="shared" si="77"/>
        <v>1</v>
      </c>
      <c r="M178" s="211">
        <f t="shared" si="77"/>
        <v>1</v>
      </c>
      <c r="N178" s="211">
        <f t="shared" si="77"/>
        <v>1</v>
      </c>
      <c r="O178" s="211">
        <f t="shared" si="77"/>
        <v>1</v>
      </c>
      <c r="P178" s="211">
        <f t="shared" si="77"/>
        <v>1</v>
      </c>
      <c r="Q178" s="211">
        <f t="shared" si="77"/>
        <v>1</v>
      </c>
      <c r="R178" s="211">
        <f t="shared" si="77"/>
        <v>1</v>
      </c>
      <c r="S178" s="211">
        <f t="shared" si="77"/>
        <v>1</v>
      </c>
      <c r="T178" s="211">
        <f t="shared" si="77"/>
        <v>1</v>
      </c>
      <c r="U178" s="211">
        <f t="shared" si="77"/>
        <v>1</v>
      </c>
    </row>
    <row r="179" spans="1:21" ht="15">
      <c r="A179" s="140"/>
      <c r="B179" s="117" t="s">
        <v>102</v>
      </c>
      <c r="C179" s="110" t="s">
        <v>81</v>
      </c>
      <c r="D179" s="172" t="s">
        <v>11</v>
      </c>
      <c r="E179" s="113"/>
      <c r="F179" s="115"/>
      <c r="G179" s="114"/>
      <c r="H179" s="114"/>
      <c r="I179" s="114"/>
      <c r="J179" s="114"/>
      <c r="K179" s="169">
        <f t="shared" ref="K179:U179" si="78">K175*K178</f>
        <v>0</v>
      </c>
      <c r="L179" s="169">
        <f t="shared" si="78"/>
        <v>0</v>
      </c>
      <c r="M179" s="169">
        <f t="shared" si="78"/>
        <v>0</v>
      </c>
      <c r="N179" s="169">
        <f t="shared" si="78"/>
        <v>0</v>
      </c>
      <c r="O179" s="169">
        <f t="shared" si="78"/>
        <v>0</v>
      </c>
      <c r="P179" s="169">
        <f t="shared" si="78"/>
        <v>0</v>
      </c>
      <c r="Q179" s="169">
        <f t="shared" si="78"/>
        <v>0</v>
      </c>
      <c r="R179" s="169">
        <f t="shared" si="78"/>
        <v>0</v>
      </c>
      <c r="S179" s="169">
        <f t="shared" si="78"/>
        <v>0</v>
      </c>
      <c r="T179" s="169">
        <f t="shared" si="78"/>
        <v>0</v>
      </c>
      <c r="U179" s="169">
        <f t="shared" si="78"/>
        <v>0</v>
      </c>
    </row>
    <row r="180" spans="1:21" ht="15">
      <c r="A180" s="140"/>
      <c r="B180" s="117" t="s">
        <v>83</v>
      </c>
      <c r="C180" s="110" t="s">
        <v>81</v>
      </c>
      <c r="D180" s="116" t="str">
        <f>D179</f>
        <v>Domestic</v>
      </c>
      <c r="E180" s="113"/>
      <c r="F180" s="115"/>
      <c r="G180" s="114"/>
      <c r="H180" s="114"/>
      <c r="I180" s="114"/>
      <c r="J180" s="114"/>
      <c r="K180" s="169"/>
      <c r="L180" s="169">
        <f t="shared" ref="L180:U180" si="79">L176*L178</f>
        <v>0</v>
      </c>
      <c r="M180" s="169">
        <f t="shared" si="79"/>
        <v>0</v>
      </c>
      <c r="N180" s="169">
        <f t="shared" si="79"/>
        <v>0</v>
      </c>
      <c r="O180" s="169">
        <f t="shared" si="79"/>
        <v>0</v>
      </c>
      <c r="P180" s="169">
        <f t="shared" si="79"/>
        <v>0</v>
      </c>
      <c r="Q180" s="169">
        <f t="shared" si="79"/>
        <v>0</v>
      </c>
      <c r="R180" s="169">
        <f t="shared" si="79"/>
        <v>0</v>
      </c>
      <c r="S180" s="169">
        <f t="shared" si="79"/>
        <v>0</v>
      </c>
      <c r="T180" s="169">
        <f t="shared" si="79"/>
        <v>0</v>
      </c>
      <c r="U180" s="169">
        <f t="shared" si="79"/>
        <v>0</v>
      </c>
    </row>
    <row r="181" spans="1:21" ht="15">
      <c r="A181" s="140"/>
      <c r="B181" s="117" t="s">
        <v>101</v>
      </c>
      <c r="C181" s="110" t="s">
        <v>81</v>
      </c>
      <c r="D181" s="116" t="str">
        <f>D180</f>
        <v>Domestic</v>
      </c>
      <c r="E181" s="113"/>
      <c r="F181" s="115"/>
      <c r="G181" s="114"/>
      <c r="H181" s="114"/>
      <c r="I181" s="114"/>
      <c r="J181" s="114"/>
      <c r="K181" s="169"/>
      <c r="L181" s="169">
        <f t="shared" ref="L181:U181" si="80">L177*L178</f>
        <v>0</v>
      </c>
      <c r="M181" s="169">
        <f t="shared" si="80"/>
        <v>0</v>
      </c>
      <c r="N181" s="169">
        <f t="shared" si="80"/>
        <v>0</v>
      </c>
      <c r="O181" s="169">
        <f t="shared" si="80"/>
        <v>0</v>
      </c>
      <c r="P181" s="169">
        <f t="shared" si="80"/>
        <v>0</v>
      </c>
      <c r="Q181" s="169">
        <f t="shared" si="80"/>
        <v>0</v>
      </c>
      <c r="R181" s="169">
        <f t="shared" si="80"/>
        <v>0</v>
      </c>
      <c r="S181" s="169">
        <f t="shared" si="80"/>
        <v>0</v>
      </c>
      <c r="T181" s="169">
        <f t="shared" si="80"/>
        <v>0</v>
      </c>
      <c r="U181" s="169">
        <f t="shared" si="80"/>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81">K183-L184</f>
        <v>0</v>
      </c>
      <c r="M183" s="169">
        <f t="shared" si="81"/>
        <v>0</v>
      </c>
      <c r="N183" s="169">
        <f t="shared" si="81"/>
        <v>0</v>
      </c>
      <c r="O183" s="169">
        <f t="shared" si="81"/>
        <v>0</v>
      </c>
      <c r="P183" s="169">
        <f t="shared" si="81"/>
        <v>0</v>
      </c>
      <c r="Q183" s="169">
        <f t="shared" si="81"/>
        <v>0</v>
      </c>
      <c r="R183" s="169">
        <f t="shared" si="81"/>
        <v>0</v>
      </c>
      <c r="S183" s="169">
        <f t="shared" si="81"/>
        <v>0</v>
      </c>
      <c r="T183" s="169">
        <f t="shared" si="81"/>
        <v>0</v>
      </c>
      <c r="U183" s="169">
        <f t="shared" si="81"/>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2">INDEX($K$81:$U$85,MATCH($D186,$B$81:$B$85,0),MATCH(K$78,$K$78:$U$78,0))</f>
        <v>1</v>
      </c>
      <c r="L186" s="211">
        <f t="shared" si="82"/>
        <v>1</v>
      </c>
      <c r="M186" s="211">
        <f t="shared" si="82"/>
        <v>1</v>
      </c>
      <c r="N186" s="211">
        <f t="shared" si="82"/>
        <v>1</v>
      </c>
      <c r="O186" s="211">
        <f t="shared" si="82"/>
        <v>1</v>
      </c>
      <c r="P186" s="211">
        <f t="shared" si="82"/>
        <v>1</v>
      </c>
      <c r="Q186" s="211">
        <f t="shared" si="82"/>
        <v>1</v>
      </c>
      <c r="R186" s="211">
        <f t="shared" si="82"/>
        <v>1</v>
      </c>
      <c r="S186" s="211">
        <f t="shared" si="82"/>
        <v>1</v>
      </c>
      <c r="T186" s="211">
        <f t="shared" si="82"/>
        <v>1</v>
      </c>
      <c r="U186" s="211">
        <f t="shared" si="82"/>
        <v>1</v>
      </c>
    </row>
    <row r="187" spans="1:21" ht="15">
      <c r="A187" s="140"/>
      <c r="B187" s="117" t="s">
        <v>102</v>
      </c>
      <c r="C187" s="110" t="s">
        <v>81</v>
      </c>
      <c r="D187" s="172" t="s">
        <v>11</v>
      </c>
      <c r="E187" s="113"/>
      <c r="F187" s="115"/>
      <c r="G187" s="114"/>
      <c r="H187" s="114"/>
      <c r="I187" s="114"/>
      <c r="J187" s="114"/>
      <c r="K187" s="169">
        <f t="shared" ref="K187:U187" si="83">K183*K186</f>
        <v>0</v>
      </c>
      <c r="L187" s="169">
        <f t="shared" si="83"/>
        <v>0</v>
      </c>
      <c r="M187" s="169">
        <f t="shared" si="83"/>
        <v>0</v>
      </c>
      <c r="N187" s="169">
        <f t="shared" si="83"/>
        <v>0</v>
      </c>
      <c r="O187" s="169">
        <f t="shared" si="83"/>
        <v>0</v>
      </c>
      <c r="P187" s="169">
        <f t="shared" si="83"/>
        <v>0</v>
      </c>
      <c r="Q187" s="169">
        <f t="shared" si="83"/>
        <v>0</v>
      </c>
      <c r="R187" s="169">
        <f t="shared" si="83"/>
        <v>0</v>
      </c>
      <c r="S187" s="169">
        <f t="shared" si="83"/>
        <v>0</v>
      </c>
      <c r="T187" s="169">
        <f t="shared" si="83"/>
        <v>0</v>
      </c>
      <c r="U187" s="169">
        <f t="shared" si="83"/>
        <v>0</v>
      </c>
    </row>
    <row r="188" spans="1:21" ht="15">
      <c r="A188" s="140"/>
      <c r="B188" s="117" t="s">
        <v>83</v>
      </c>
      <c r="C188" s="110" t="s">
        <v>81</v>
      </c>
      <c r="D188" s="116" t="str">
        <f>D187</f>
        <v>Domestic</v>
      </c>
      <c r="E188" s="113"/>
      <c r="F188" s="115"/>
      <c r="G188" s="114"/>
      <c r="H188" s="114"/>
      <c r="I188" s="114"/>
      <c r="J188" s="114"/>
      <c r="K188" s="169"/>
      <c r="L188" s="169">
        <f t="shared" ref="L188:U188" si="84">L184*L186</f>
        <v>0</v>
      </c>
      <c r="M188" s="169">
        <f t="shared" si="84"/>
        <v>0</v>
      </c>
      <c r="N188" s="169">
        <f t="shared" si="84"/>
        <v>0</v>
      </c>
      <c r="O188" s="169">
        <f t="shared" si="84"/>
        <v>0</v>
      </c>
      <c r="P188" s="169">
        <f t="shared" si="84"/>
        <v>0</v>
      </c>
      <c r="Q188" s="169">
        <f t="shared" si="84"/>
        <v>0</v>
      </c>
      <c r="R188" s="169">
        <f t="shared" si="84"/>
        <v>0</v>
      </c>
      <c r="S188" s="169">
        <f t="shared" si="84"/>
        <v>0</v>
      </c>
      <c r="T188" s="169">
        <f t="shared" si="84"/>
        <v>0</v>
      </c>
      <c r="U188" s="169">
        <f t="shared" si="84"/>
        <v>0</v>
      </c>
    </row>
    <row r="189" spans="1:21" ht="15">
      <c r="A189" s="140"/>
      <c r="B189" s="117" t="s">
        <v>101</v>
      </c>
      <c r="C189" s="110" t="s">
        <v>81</v>
      </c>
      <c r="D189" s="116" t="str">
        <f>D188</f>
        <v>Domestic</v>
      </c>
      <c r="E189" s="113"/>
      <c r="F189" s="115"/>
      <c r="G189" s="114"/>
      <c r="H189" s="114"/>
      <c r="I189" s="114"/>
      <c r="J189" s="114"/>
      <c r="K189" s="169"/>
      <c r="L189" s="169">
        <f t="shared" ref="L189:U189" si="85">L185*L186</f>
        <v>0</v>
      </c>
      <c r="M189" s="169">
        <f t="shared" si="85"/>
        <v>0</v>
      </c>
      <c r="N189" s="169">
        <f t="shared" si="85"/>
        <v>0</v>
      </c>
      <c r="O189" s="169">
        <f t="shared" si="85"/>
        <v>0</v>
      </c>
      <c r="P189" s="169">
        <f t="shared" si="85"/>
        <v>0</v>
      </c>
      <c r="Q189" s="169">
        <f t="shared" si="85"/>
        <v>0</v>
      </c>
      <c r="R189" s="169">
        <f t="shared" si="85"/>
        <v>0</v>
      </c>
      <c r="S189" s="169">
        <f t="shared" si="85"/>
        <v>0</v>
      </c>
      <c r="T189" s="169">
        <f t="shared" si="85"/>
        <v>0</v>
      </c>
      <c r="U189" s="169">
        <f t="shared" si="85"/>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6">K191-L192</f>
        <v>0</v>
      </c>
      <c r="M191" s="169">
        <f t="shared" si="86"/>
        <v>0</v>
      </c>
      <c r="N191" s="169">
        <f t="shared" si="86"/>
        <v>0</v>
      </c>
      <c r="O191" s="169">
        <f t="shared" si="86"/>
        <v>0</v>
      </c>
      <c r="P191" s="169">
        <f t="shared" si="86"/>
        <v>0</v>
      </c>
      <c r="Q191" s="169">
        <f t="shared" si="86"/>
        <v>0</v>
      </c>
      <c r="R191" s="169">
        <f t="shared" si="86"/>
        <v>0</v>
      </c>
      <c r="S191" s="169">
        <f t="shared" si="86"/>
        <v>0</v>
      </c>
      <c r="T191" s="169">
        <f t="shared" si="86"/>
        <v>0</v>
      </c>
      <c r="U191" s="169">
        <f t="shared" si="86"/>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7">INDEX($K$81:$U$85,MATCH($D194,$B$81:$B$85,0),MATCH(K$78,$K$78:$U$78,0))</f>
        <v>1</v>
      </c>
      <c r="L194" s="211">
        <f t="shared" si="87"/>
        <v>1</v>
      </c>
      <c r="M194" s="211">
        <f t="shared" si="87"/>
        <v>1</v>
      </c>
      <c r="N194" s="211">
        <f t="shared" si="87"/>
        <v>1</v>
      </c>
      <c r="O194" s="211">
        <f t="shared" si="87"/>
        <v>1</v>
      </c>
      <c r="P194" s="211">
        <f t="shared" si="87"/>
        <v>1</v>
      </c>
      <c r="Q194" s="211">
        <f t="shared" si="87"/>
        <v>1</v>
      </c>
      <c r="R194" s="211">
        <f t="shared" si="87"/>
        <v>1</v>
      </c>
      <c r="S194" s="211">
        <f t="shared" si="87"/>
        <v>1</v>
      </c>
      <c r="T194" s="211">
        <f t="shared" si="87"/>
        <v>1</v>
      </c>
      <c r="U194" s="211">
        <f t="shared" si="87"/>
        <v>1</v>
      </c>
    </row>
    <row r="195" spans="1:21" ht="15">
      <c r="A195" s="140"/>
      <c r="B195" s="117" t="s">
        <v>102</v>
      </c>
      <c r="C195" s="110" t="s">
        <v>81</v>
      </c>
      <c r="D195" s="172" t="s">
        <v>11</v>
      </c>
      <c r="E195" s="113"/>
      <c r="F195" s="115"/>
      <c r="G195" s="114"/>
      <c r="H195" s="114"/>
      <c r="I195" s="114"/>
      <c r="J195" s="114"/>
      <c r="K195" s="169">
        <f t="shared" ref="K195:U195" si="88">K191*K194</f>
        <v>0</v>
      </c>
      <c r="L195" s="169">
        <f t="shared" si="88"/>
        <v>0</v>
      </c>
      <c r="M195" s="169">
        <f t="shared" si="88"/>
        <v>0</v>
      </c>
      <c r="N195" s="169">
        <f t="shared" si="88"/>
        <v>0</v>
      </c>
      <c r="O195" s="169">
        <f t="shared" si="88"/>
        <v>0</v>
      </c>
      <c r="P195" s="169">
        <f t="shared" si="88"/>
        <v>0</v>
      </c>
      <c r="Q195" s="169">
        <f t="shared" si="88"/>
        <v>0</v>
      </c>
      <c r="R195" s="169">
        <f t="shared" si="88"/>
        <v>0</v>
      </c>
      <c r="S195" s="169">
        <f t="shared" si="88"/>
        <v>0</v>
      </c>
      <c r="T195" s="169">
        <f t="shared" si="88"/>
        <v>0</v>
      </c>
      <c r="U195" s="169">
        <f t="shared" si="88"/>
        <v>0</v>
      </c>
    </row>
    <row r="196" spans="1:21" ht="15">
      <c r="A196" s="140"/>
      <c r="B196" s="117" t="s">
        <v>83</v>
      </c>
      <c r="C196" s="110" t="s">
        <v>81</v>
      </c>
      <c r="D196" s="116" t="str">
        <f>D195</f>
        <v>Domestic</v>
      </c>
      <c r="E196" s="113"/>
      <c r="F196" s="115"/>
      <c r="G196" s="114"/>
      <c r="H196" s="114"/>
      <c r="I196" s="114"/>
      <c r="J196" s="114"/>
      <c r="K196" s="169"/>
      <c r="L196" s="169">
        <f t="shared" ref="L196:U196" si="89">L192*L194</f>
        <v>0</v>
      </c>
      <c r="M196" s="169">
        <f t="shared" si="89"/>
        <v>0</v>
      </c>
      <c r="N196" s="169">
        <f t="shared" si="89"/>
        <v>0</v>
      </c>
      <c r="O196" s="169">
        <f t="shared" si="89"/>
        <v>0</v>
      </c>
      <c r="P196" s="169">
        <f t="shared" si="89"/>
        <v>0</v>
      </c>
      <c r="Q196" s="169">
        <f t="shared" si="89"/>
        <v>0</v>
      </c>
      <c r="R196" s="169">
        <f t="shared" si="89"/>
        <v>0</v>
      </c>
      <c r="S196" s="169">
        <f t="shared" si="89"/>
        <v>0</v>
      </c>
      <c r="T196" s="169">
        <f t="shared" si="89"/>
        <v>0</v>
      </c>
      <c r="U196" s="169">
        <f t="shared" si="89"/>
        <v>0</v>
      </c>
    </row>
    <row r="197" spans="1:21" ht="15">
      <c r="A197" s="140"/>
      <c r="B197" s="117" t="s">
        <v>101</v>
      </c>
      <c r="C197" s="110" t="s">
        <v>81</v>
      </c>
      <c r="D197" s="116" t="str">
        <f>D196</f>
        <v>Domestic</v>
      </c>
      <c r="E197" s="113"/>
      <c r="F197" s="115"/>
      <c r="G197" s="114"/>
      <c r="H197" s="114"/>
      <c r="I197" s="114"/>
      <c r="J197" s="114"/>
      <c r="K197" s="169"/>
      <c r="L197" s="169">
        <f t="shared" ref="L197:U197" si="90">L193*L194</f>
        <v>0</v>
      </c>
      <c r="M197" s="169">
        <f t="shared" si="90"/>
        <v>0</v>
      </c>
      <c r="N197" s="169">
        <f t="shared" si="90"/>
        <v>0</v>
      </c>
      <c r="O197" s="169">
        <f t="shared" si="90"/>
        <v>0</v>
      </c>
      <c r="P197" s="169">
        <f t="shared" si="90"/>
        <v>0</v>
      </c>
      <c r="Q197" s="169">
        <f t="shared" si="90"/>
        <v>0</v>
      </c>
      <c r="R197" s="169">
        <f t="shared" si="90"/>
        <v>0</v>
      </c>
      <c r="S197" s="169">
        <f t="shared" si="90"/>
        <v>0</v>
      </c>
      <c r="T197" s="169">
        <f t="shared" si="90"/>
        <v>0</v>
      </c>
      <c r="U197" s="169">
        <f t="shared" si="90"/>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91">K199-L200</f>
        <v>0</v>
      </c>
      <c r="M199" s="169">
        <f t="shared" si="91"/>
        <v>0</v>
      </c>
      <c r="N199" s="169">
        <f t="shared" si="91"/>
        <v>0</v>
      </c>
      <c r="O199" s="169">
        <f t="shared" si="91"/>
        <v>0</v>
      </c>
      <c r="P199" s="169">
        <f t="shared" si="91"/>
        <v>0</v>
      </c>
      <c r="Q199" s="169">
        <f t="shared" si="91"/>
        <v>0</v>
      </c>
      <c r="R199" s="169">
        <f t="shared" si="91"/>
        <v>0</v>
      </c>
      <c r="S199" s="169">
        <f t="shared" si="91"/>
        <v>0</v>
      </c>
      <c r="T199" s="169">
        <f t="shared" si="91"/>
        <v>0</v>
      </c>
      <c r="U199" s="169">
        <f t="shared" si="91"/>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2">INDEX($K$81:$U$85,MATCH($D202,$B$81:$B$85,0),MATCH(K$78,$K$78:$U$78,0))</f>
        <v>1</v>
      </c>
      <c r="L202" s="211">
        <f t="shared" si="92"/>
        <v>1</v>
      </c>
      <c r="M202" s="211">
        <f t="shared" si="92"/>
        <v>1</v>
      </c>
      <c r="N202" s="211">
        <f t="shared" si="92"/>
        <v>1</v>
      </c>
      <c r="O202" s="211">
        <f t="shared" si="92"/>
        <v>1</v>
      </c>
      <c r="P202" s="211">
        <f t="shared" si="92"/>
        <v>1</v>
      </c>
      <c r="Q202" s="211">
        <f t="shared" si="92"/>
        <v>1</v>
      </c>
      <c r="R202" s="211">
        <f t="shared" si="92"/>
        <v>1</v>
      </c>
      <c r="S202" s="211">
        <f t="shared" si="92"/>
        <v>1</v>
      </c>
      <c r="T202" s="211">
        <f t="shared" si="92"/>
        <v>1</v>
      </c>
      <c r="U202" s="211">
        <f t="shared" si="92"/>
        <v>1</v>
      </c>
    </row>
    <row r="203" spans="1:21" ht="15">
      <c r="A203" s="140"/>
      <c r="B203" s="117" t="s">
        <v>102</v>
      </c>
      <c r="C203" s="110" t="s">
        <v>81</v>
      </c>
      <c r="D203" s="172" t="s">
        <v>11</v>
      </c>
      <c r="E203" s="113"/>
      <c r="F203" s="115"/>
      <c r="G203" s="114"/>
      <c r="H203" s="114"/>
      <c r="I203" s="114"/>
      <c r="J203" s="114"/>
      <c r="K203" s="169">
        <f t="shared" ref="K203:U203" si="93">K199*K202</f>
        <v>0</v>
      </c>
      <c r="L203" s="169">
        <f t="shared" si="93"/>
        <v>0</v>
      </c>
      <c r="M203" s="169">
        <f t="shared" si="93"/>
        <v>0</v>
      </c>
      <c r="N203" s="169">
        <f t="shared" si="93"/>
        <v>0</v>
      </c>
      <c r="O203" s="169">
        <f t="shared" si="93"/>
        <v>0</v>
      </c>
      <c r="P203" s="169">
        <f t="shared" si="93"/>
        <v>0</v>
      </c>
      <c r="Q203" s="169">
        <f t="shared" si="93"/>
        <v>0</v>
      </c>
      <c r="R203" s="169">
        <f t="shared" si="93"/>
        <v>0</v>
      </c>
      <c r="S203" s="169">
        <f t="shared" si="93"/>
        <v>0</v>
      </c>
      <c r="T203" s="169">
        <f t="shared" si="93"/>
        <v>0</v>
      </c>
      <c r="U203" s="169">
        <f t="shared" si="93"/>
        <v>0</v>
      </c>
    </row>
    <row r="204" spans="1:21" ht="15">
      <c r="A204" s="140"/>
      <c r="B204" s="117" t="s">
        <v>83</v>
      </c>
      <c r="C204" s="110" t="s">
        <v>81</v>
      </c>
      <c r="D204" s="116" t="str">
        <f>D203</f>
        <v>Domestic</v>
      </c>
      <c r="E204" s="113"/>
      <c r="F204" s="115"/>
      <c r="G204" s="114"/>
      <c r="H204" s="114"/>
      <c r="I204" s="114"/>
      <c r="J204" s="114"/>
      <c r="K204" s="169"/>
      <c r="L204" s="169">
        <f t="shared" ref="L204:U204" si="94">L200*L202</f>
        <v>0</v>
      </c>
      <c r="M204" s="169">
        <f t="shared" si="94"/>
        <v>0</v>
      </c>
      <c r="N204" s="169">
        <f t="shared" si="94"/>
        <v>0</v>
      </c>
      <c r="O204" s="169">
        <f t="shared" si="94"/>
        <v>0</v>
      </c>
      <c r="P204" s="169">
        <f t="shared" si="94"/>
        <v>0</v>
      </c>
      <c r="Q204" s="169">
        <f t="shared" si="94"/>
        <v>0</v>
      </c>
      <c r="R204" s="169">
        <f t="shared" si="94"/>
        <v>0</v>
      </c>
      <c r="S204" s="169">
        <f t="shared" si="94"/>
        <v>0</v>
      </c>
      <c r="T204" s="169">
        <f t="shared" si="94"/>
        <v>0</v>
      </c>
      <c r="U204" s="169">
        <f t="shared" si="94"/>
        <v>0</v>
      </c>
    </row>
    <row r="205" spans="1:21" ht="15">
      <c r="A205" s="140"/>
      <c r="B205" s="117" t="s">
        <v>101</v>
      </c>
      <c r="C205" s="110" t="s">
        <v>81</v>
      </c>
      <c r="D205" s="116" t="str">
        <f>D204</f>
        <v>Domestic</v>
      </c>
      <c r="E205" s="113"/>
      <c r="F205" s="115"/>
      <c r="G205" s="114"/>
      <c r="H205" s="114"/>
      <c r="I205" s="114"/>
      <c r="J205" s="114"/>
      <c r="K205" s="169"/>
      <c r="L205" s="169">
        <f t="shared" ref="L205:U205" si="95">L201*L202</f>
        <v>0</v>
      </c>
      <c r="M205" s="169">
        <f t="shared" si="95"/>
        <v>0</v>
      </c>
      <c r="N205" s="169">
        <f t="shared" si="95"/>
        <v>0</v>
      </c>
      <c r="O205" s="169">
        <f t="shared" si="95"/>
        <v>0</v>
      </c>
      <c r="P205" s="169">
        <f t="shared" si="95"/>
        <v>0</v>
      </c>
      <c r="Q205" s="169">
        <f t="shared" si="95"/>
        <v>0</v>
      </c>
      <c r="R205" s="169">
        <f t="shared" si="95"/>
        <v>0</v>
      </c>
      <c r="S205" s="169">
        <f t="shared" si="95"/>
        <v>0</v>
      </c>
      <c r="T205" s="169">
        <f t="shared" si="95"/>
        <v>0</v>
      </c>
      <c r="U205" s="169">
        <f t="shared" si="95"/>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6">K207-L208</f>
        <v>0</v>
      </c>
      <c r="M207" s="169">
        <f t="shared" si="96"/>
        <v>0</v>
      </c>
      <c r="N207" s="169">
        <f t="shared" si="96"/>
        <v>0</v>
      </c>
      <c r="O207" s="169">
        <f t="shared" si="96"/>
        <v>0</v>
      </c>
      <c r="P207" s="169">
        <f t="shared" si="96"/>
        <v>0</v>
      </c>
      <c r="Q207" s="169">
        <f t="shared" si="96"/>
        <v>0</v>
      </c>
      <c r="R207" s="169">
        <f t="shared" si="96"/>
        <v>0</v>
      </c>
      <c r="S207" s="169">
        <f t="shared" si="96"/>
        <v>0</v>
      </c>
      <c r="T207" s="169">
        <f t="shared" si="96"/>
        <v>0</v>
      </c>
      <c r="U207" s="169">
        <f t="shared" si="96"/>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7">INDEX($K$81:$U$85,MATCH($D210,$B$81:$B$85,0),MATCH(K$78,$K$78:$U$78,0))</f>
        <v>1</v>
      </c>
      <c r="L210" s="211">
        <f t="shared" si="97"/>
        <v>1</v>
      </c>
      <c r="M210" s="211">
        <f t="shared" si="97"/>
        <v>1</v>
      </c>
      <c r="N210" s="211">
        <f t="shared" si="97"/>
        <v>1</v>
      </c>
      <c r="O210" s="211">
        <f t="shared" si="97"/>
        <v>1</v>
      </c>
      <c r="P210" s="211">
        <f t="shared" si="97"/>
        <v>1</v>
      </c>
      <c r="Q210" s="211">
        <f t="shared" si="97"/>
        <v>1</v>
      </c>
      <c r="R210" s="211">
        <f t="shared" si="97"/>
        <v>1</v>
      </c>
      <c r="S210" s="211">
        <f t="shared" si="97"/>
        <v>1</v>
      </c>
      <c r="T210" s="211">
        <f t="shared" si="97"/>
        <v>1</v>
      </c>
      <c r="U210" s="211">
        <f t="shared" si="97"/>
        <v>1</v>
      </c>
    </row>
    <row r="211" spans="1:21" ht="15">
      <c r="A211" s="140"/>
      <c r="B211" s="117" t="s">
        <v>102</v>
      </c>
      <c r="C211" s="110" t="s">
        <v>81</v>
      </c>
      <c r="D211" s="172" t="s">
        <v>11</v>
      </c>
      <c r="E211" s="113"/>
      <c r="F211" s="115"/>
      <c r="G211" s="114"/>
      <c r="H211" s="114"/>
      <c r="I211" s="114"/>
      <c r="J211" s="114"/>
      <c r="K211" s="169">
        <f t="shared" ref="K211:U211" si="98">K207*K210</f>
        <v>0</v>
      </c>
      <c r="L211" s="169">
        <f t="shared" si="98"/>
        <v>0</v>
      </c>
      <c r="M211" s="169">
        <f t="shared" si="98"/>
        <v>0</v>
      </c>
      <c r="N211" s="169">
        <f t="shared" si="98"/>
        <v>0</v>
      </c>
      <c r="O211" s="169">
        <f t="shared" si="98"/>
        <v>0</v>
      </c>
      <c r="P211" s="169">
        <f t="shared" si="98"/>
        <v>0</v>
      </c>
      <c r="Q211" s="169">
        <f t="shared" si="98"/>
        <v>0</v>
      </c>
      <c r="R211" s="169">
        <f t="shared" si="98"/>
        <v>0</v>
      </c>
      <c r="S211" s="169">
        <f t="shared" si="98"/>
        <v>0</v>
      </c>
      <c r="T211" s="169">
        <f t="shared" si="98"/>
        <v>0</v>
      </c>
      <c r="U211" s="169">
        <f t="shared" si="98"/>
        <v>0</v>
      </c>
    </row>
    <row r="212" spans="1:21" ht="15">
      <c r="A212" s="140"/>
      <c r="B212" s="117" t="s">
        <v>83</v>
      </c>
      <c r="C212" s="110" t="s">
        <v>81</v>
      </c>
      <c r="D212" s="116" t="str">
        <f>D211</f>
        <v>Domestic</v>
      </c>
      <c r="E212" s="113"/>
      <c r="F212" s="115"/>
      <c r="G212" s="114"/>
      <c r="H212" s="114"/>
      <c r="I212" s="114"/>
      <c r="J212" s="114"/>
      <c r="K212" s="169"/>
      <c r="L212" s="169">
        <f t="shared" ref="L212:U212" si="99">L208*L210</f>
        <v>0</v>
      </c>
      <c r="M212" s="169">
        <f t="shared" si="99"/>
        <v>0</v>
      </c>
      <c r="N212" s="169">
        <f t="shared" si="99"/>
        <v>0</v>
      </c>
      <c r="O212" s="169">
        <f t="shared" si="99"/>
        <v>0</v>
      </c>
      <c r="P212" s="169">
        <f t="shared" si="99"/>
        <v>0</v>
      </c>
      <c r="Q212" s="169">
        <f t="shared" si="99"/>
        <v>0</v>
      </c>
      <c r="R212" s="169">
        <f t="shared" si="99"/>
        <v>0</v>
      </c>
      <c r="S212" s="169">
        <f t="shared" si="99"/>
        <v>0</v>
      </c>
      <c r="T212" s="169">
        <f t="shared" si="99"/>
        <v>0</v>
      </c>
      <c r="U212" s="169">
        <f t="shared" si="99"/>
        <v>0</v>
      </c>
    </row>
    <row r="213" spans="1:21" ht="15">
      <c r="A213" s="140"/>
      <c r="B213" s="117" t="s">
        <v>101</v>
      </c>
      <c r="C213" s="110" t="s">
        <v>81</v>
      </c>
      <c r="D213" s="116" t="str">
        <f>D212</f>
        <v>Domestic</v>
      </c>
      <c r="E213" s="113"/>
      <c r="F213" s="115"/>
      <c r="G213" s="114"/>
      <c r="H213" s="114"/>
      <c r="I213" s="114"/>
      <c r="J213" s="114"/>
      <c r="K213" s="169"/>
      <c r="L213" s="169">
        <f t="shared" ref="L213:U213" si="100">L209*L210</f>
        <v>0</v>
      </c>
      <c r="M213" s="169">
        <f t="shared" si="100"/>
        <v>0</v>
      </c>
      <c r="N213" s="169">
        <f t="shared" si="100"/>
        <v>0</v>
      </c>
      <c r="O213" s="169">
        <f t="shared" si="100"/>
        <v>0</v>
      </c>
      <c r="P213" s="169">
        <f t="shared" si="100"/>
        <v>0</v>
      </c>
      <c r="Q213" s="169">
        <f t="shared" si="100"/>
        <v>0</v>
      </c>
      <c r="R213" s="169">
        <f t="shared" si="100"/>
        <v>0</v>
      </c>
      <c r="S213" s="169">
        <f t="shared" si="100"/>
        <v>0</v>
      </c>
      <c r="T213" s="169">
        <f t="shared" si="100"/>
        <v>0</v>
      </c>
      <c r="U213" s="169">
        <f t="shared" si="100"/>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101">K215-L216</f>
        <v>0</v>
      </c>
      <c r="M215" s="169">
        <f t="shared" si="101"/>
        <v>0</v>
      </c>
      <c r="N215" s="169">
        <f t="shared" si="101"/>
        <v>0</v>
      </c>
      <c r="O215" s="169">
        <f t="shared" si="101"/>
        <v>0</v>
      </c>
      <c r="P215" s="169">
        <f t="shared" si="101"/>
        <v>0</v>
      </c>
      <c r="Q215" s="169">
        <f t="shared" si="101"/>
        <v>0</v>
      </c>
      <c r="R215" s="169">
        <f t="shared" si="101"/>
        <v>0</v>
      </c>
      <c r="S215" s="169">
        <f t="shared" si="101"/>
        <v>0</v>
      </c>
      <c r="T215" s="169">
        <f t="shared" si="101"/>
        <v>0</v>
      </c>
      <c r="U215" s="169">
        <f t="shared" si="101"/>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2">INDEX($K$81:$U$85,MATCH($D218,$B$81:$B$85,0),MATCH(K$78,$K$78:$U$78,0))</f>
        <v>1</v>
      </c>
      <c r="L218" s="211">
        <f t="shared" si="102"/>
        <v>1</v>
      </c>
      <c r="M218" s="211">
        <f t="shared" si="102"/>
        <v>1</v>
      </c>
      <c r="N218" s="211">
        <f t="shared" si="102"/>
        <v>1</v>
      </c>
      <c r="O218" s="211">
        <f t="shared" si="102"/>
        <v>1</v>
      </c>
      <c r="P218" s="211">
        <f t="shared" si="102"/>
        <v>1</v>
      </c>
      <c r="Q218" s="211">
        <f t="shared" si="102"/>
        <v>1</v>
      </c>
      <c r="R218" s="211">
        <f t="shared" si="102"/>
        <v>1</v>
      </c>
      <c r="S218" s="211">
        <f t="shared" si="102"/>
        <v>1</v>
      </c>
      <c r="T218" s="211">
        <f t="shared" si="102"/>
        <v>1</v>
      </c>
      <c r="U218" s="211">
        <f t="shared" si="102"/>
        <v>1</v>
      </c>
    </row>
    <row r="219" spans="1:21" ht="15">
      <c r="A219" s="140"/>
      <c r="B219" s="117" t="s">
        <v>102</v>
      </c>
      <c r="C219" s="110" t="s">
        <v>81</v>
      </c>
      <c r="D219" s="172" t="s">
        <v>11</v>
      </c>
      <c r="E219" s="113"/>
      <c r="F219" s="115"/>
      <c r="G219" s="114"/>
      <c r="H219" s="114"/>
      <c r="I219" s="114"/>
      <c r="J219" s="114"/>
      <c r="K219" s="169">
        <f t="shared" ref="K219:U219" si="103">K215*K218</f>
        <v>0</v>
      </c>
      <c r="L219" s="169">
        <f t="shared" si="103"/>
        <v>0</v>
      </c>
      <c r="M219" s="169">
        <f t="shared" si="103"/>
        <v>0</v>
      </c>
      <c r="N219" s="169">
        <f t="shared" si="103"/>
        <v>0</v>
      </c>
      <c r="O219" s="169">
        <f t="shared" si="103"/>
        <v>0</v>
      </c>
      <c r="P219" s="169">
        <f t="shared" si="103"/>
        <v>0</v>
      </c>
      <c r="Q219" s="169">
        <f t="shared" si="103"/>
        <v>0</v>
      </c>
      <c r="R219" s="169">
        <f t="shared" si="103"/>
        <v>0</v>
      </c>
      <c r="S219" s="169">
        <f t="shared" si="103"/>
        <v>0</v>
      </c>
      <c r="T219" s="169">
        <f t="shared" si="103"/>
        <v>0</v>
      </c>
      <c r="U219" s="169">
        <f t="shared" si="103"/>
        <v>0</v>
      </c>
    </row>
    <row r="220" spans="1:21" ht="15">
      <c r="A220" s="140"/>
      <c r="B220" s="117" t="s">
        <v>83</v>
      </c>
      <c r="C220" s="110" t="s">
        <v>81</v>
      </c>
      <c r="D220" s="116" t="str">
        <f>D219</f>
        <v>Domestic</v>
      </c>
      <c r="E220" s="113"/>
      <c r="F220" s="115"/>
      <c r="G220" s="114"/>
      <c r="H220" s="114"/>
      <c r="I220" s="114"/>
      <c r="J220" s="114"/>
      <c r="K220" s="169"/>
      <c r="L220" s="169">
        <f t="shared" ref="L220:U220" si="104">L216*L218</f>
        <v>0</v>
      </c>
      <c r="M220" s="169">
        <f t="shared" si="104"/>
        <v>0</v>
      </c>
      <c r="N220" s="169">
        <f t="shared" si="104"/>
        <v>0</v>
      </c>
      <c r="O220" s="169">
        <f t="shared" si="104"/>
        <v>0</v>
      </c>
      <c r="P220" s="169">
        <f t="shared" si="104"/>
        <v>0</v>
      </c>
      <c r="Q220" s="169">
        <f t="shared" si="104"/>
        <v>0</v>
      </c>
      <c r="R220" s="169">
        <f t="shared" si="104"/>
        <v>0</v>
      </c>
      <c r="S220" s="169">
        <f t="shared" si="104"/>
        <v>0</v>
      </c>
      <c r="T220" s="169">
        <f t="shared" si="104"/>
        <v>0</v>
      </c>
      <c r="U220" s="169">
        <f t="shared" si="104"/>
        <v>0</v>
      </c>
    </row>
    <row r="221" spans="1:21" ht="15">
      <c r="A221" s="140"/>
      <c r="B221" s="117" t="s">
        <v>101</v>
      </c>
      <c r="C221" s="110" t="s">
        <v>81</v>
      </c>
      <c r="D221" s="116" t="str">
        <f>D220</f>
        <v>Domestic</v>
      </c>
      <c r="E221" s="113"/>
      <c r="F221" s="115"/>
      <c r="G221" s="114"/>
      <c r="H221" s="114"/>
      <c r="I221" s="114"/>
      <c r="J221" s="114"/>
      <c r="K221" s="169"/>
      <c r="L221" s="169">
        <f t="shared" ref="L221:U221" si="105">L217*L218</f>
        <v>0</v>
      </c>
      <c r="M221" s="169">
        <f t="shared" si="105"/>
        <v>0</v>
      </c>
      <c r="N221" s="169">
        <f t="shared" si="105"/>
        <v>0</v>
      </c>
      <c r="O221" s="169">
        <f t="shared" si="105"/>
        <v>0</v>
      </c>
      <c r="P221" s="169">
        <f t="shared" si="105"/>
        <v>0</v>
      </c>
      <c r="Q221" s="169">
        <f t="shared" si="105"/>
        <v>0</v>
      </c>
      <c r="R221" s="169">
        <f t="shared" si="105"/>
        <v>0</v>
      </c>
      <c r="S221" s="169">
        <f t="shared" si="105"/>
        <v>0</v>
      </c>
      <c r="T221" s="169">
        <f t="shared" si="105"/>
        <v>0</v>
      </c>
      <c r="U221" s="169">
        <f t="shared" si="105"/>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6">K223-L224</f>
        <v>0</v>
      </c>
      <c r="M223" s="169">
        <f t="shared" si="106"/>
        <v>0</v>
      </c>
      <c r="N223" s="169">
        <f t="shared" si="106"/>
        <v>0</v>
      </c>
      <c r="O223" s="169">
        <f t="shared" si="106"/>
        <v>0</v>
      </c>
      <c r="P223" s="169">
        <f t="shared" si="106"/>
        <v>0</v>
      </c>
      <c r="Q223" s="169">
        <f t="shared" si="106"/>
        <v>0</v>
      </c>
      <c r="R223" s="169">
        <f t="shared" si="106"/>
        <v>0</v>
      </c>
      <c r="S223" s="169">
        <f t="shared" si="106"/>
        <v>0</v>
      </c>
      <c r="T223" s="169">
        <f t="shared" si="106"/>
        <v>0</v>
      </c>
      <c r="U223" s="169">
        <f t="shared" si="106"/>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7">INDEX($K$81:$U$85,MATCH($D226,$B$81:$B$85,0),MATCH(K$78,$K$78:$U$78,0))</f>
        <v>1</v>
      </c>
      <c r="L226" s="211">
        <f t="shared" si="107"/>
        <v>1</v>
      </c>
      <c r="M226" s="211">
        <f t="shared" si="107"/>
        <v>1</v>
      </c>
      <c r="N226" s="211">
        <f t="shared" si="107"/>
        <v>1</v>
      </c>
      <c r="O226" s="211">
        <f t="shared" si="107"/>
        <v>1</v>
      </c>
      <c r="P226" s="211">
        <f t="shared" si="107"/>
        <v>1</v>
      </c>
      <c r="Q226" s="211">
        <f t="shared" si="107"/>
        <v>1</v>
      </c>
      <c r="R226" s="211">
        <f t="shared" si="107"/>
        <v>1</v>
      </c>
      <c r="S226" s="211">
        <f t="shared" si="107"/>
        <v>1</v>
      </c>
      <c r="T226" s="211">
        <f t="shared" si="107"/>
        <v>1</v>
      </c>
      <c r="U226" s="211">
        <f t="shared" si="107"/>
        <v>1</v>
      </c>
    </row>
    <row r="227" spans="1:21" ht="15">
      <c r="A227" s="140"/>
      <c r="B227" s="117" t="s">
        <v>102</v>
      </c>
      <c r="C227" s="110" t="s">
        <v>81</v>
      </c>
      <c r="D227" s="172" t="s">
        <v>11</v>
      </c>
      <c r="E227" s="113"/>
      <c r="F227" s="115"/>
      <c r="G227" s="114"/>
      <c r="H227" s="114"/>
      <c r="I227" s="114"/>
      <c r="J227" s="114"/>
      <c r="K227" s="169">
        <f t="shared" ref="K227:U227" si="108">K223*K226</f>
        <v>0</v>
      </c>
      <c r="L227" s="169">
        <f t="shared" si="108"/>
        <v>0</v>
      </c>
      <c r="M227" s="169">
        <f t="shared" si="108"/>
        <v>0</v>
      </c>
      <c r="N227" s="169">
        <f t="shared" si="108"/>
        <v>0</v>
      </c>
      <c r="O227" s="169">
        <f t="shared" si="108"/>
        <v>0</v>
      </c>
      <c r="P227" s="169">
        <f t="shared" si="108"/>
        <v>0</v>
      </c>
      <c r="Q227" s="169">
        <f t="shared" si="108"/>
        <v>0</v>
      </c>
      <c r="R227" s="169">
        <f t="shared" si="108"/>
        <v>0</v>
      </c>
      <c r="S227" s="169">
        <f t="shared" si="108"/>
        <v>0</v>
      </c>
      <c r="T227" s="169">
        <f t="shared" si="108"/>
        <v>0</v>
      </c>
      <c r="U227" s="169">
        <f t="shared" si="108"/>
        <v>0</v>
      </c>
    </row>
    <row r="228" spans="1:21" ht="15">
      <c r="A228" s="140"/>
      <c r="B228" s="117" t="s">
        <v>83</v>
      </c>
      <c r="C228" s="110" t="s">
        <v>81</v>
      </c>
      <c r="D228" s="116" t="str">
        <f>D227</f>
        <v>Domestic</v>
      </c>
      <c r="E228" s="113"/>
      <c r="F228" s="115"/>
      <c r="G228" s="114"/>
      <c r="H228" s="114"/>
      <c r="I228" s="114"/>
      <c r="J228" s="114"/>
      <c r="K228" s="169"/>
      <c r="L228" s="169">
        <f t="shared" ref="L228:U228" si="109">L224*L226</f>
        <v>0</v>
      </c>
      <c r="M228" s="169">
        <f t="shared" si="109"/>
        <v>0</v>
      </c>
      <c r="N228" s="169">
        <f t="shared" si="109"/>
        <v>0</v>
      </c>
      <c r="O228" s="169">
        <f t="shared" si="109"/>
        <v>0</v>
      </c>
      <c r="P228" s="169">
        <f t="shared" si="109"/>
        <v>0</v>
      </c>
      <c r="Q228" s="169">
        <f t="shared" si="109"/>
        <v>0</v>
      </c>
      <c r="R228" s="169">
        <f t="shared" si="109"/>
        <v>0</v>
      </c>
      <c r="S228" s="169">
        <f t="shared" si="109"/>
        <v>0</v>
      </c>
      <c r="T228" s="169">
        <f t="shared" si="109"/>
        <v>0</v>
      </c>
      <c r="U228" s="169">
        <f t="shared" si="109"/>
        <v>0</v>
      </c>
    </row>
    <row r="229" spans="1:21" ht="15">
      <c r="A229" s="140"/>
      <c r="B229" s="117" t="s">
        <v>101</v>
      </c>
      <c r="C229" s="110" t="s">
        <v>81</v>
      </c>
      <c r="D229" s="116" t="str">
        <f>D228</f>
        <v>Domestic</v>
      </c>
      <c r="E229" s="113"/>
      <c r="F229" s="115"/>
      <c r="G229" s="114"/>
      <c r="H229" s="114"/>
      <c r="I229" s="114"/>
      <c r="J229" s="114"/>
      <c r="K229" s="169"/>
      <c r="L229" s="169">
        <f t="shared" ref="L229:U229" si="110">L225*L226</f>
        <v>0</v>
      </c>
      <c r="M229" s="169">
        <f t="shared" si="110"/>
        <v>0</v>
      </c>
      <c r="N229" s="169">
        <f t="shared" si="110"/>
        <v>0</v>
      </c>
      <c r="O229" s="169">
        <f t="shared" si="110"/>
        <v>0</v>
      </c>
      <c r="P229" s="169">
        <f t="shared" si="110"/>
        <v>0</v>
      </c>
      <c r="Q229" s="169">
        <f t="shared" si="110"/>
        <v>0</v>
      </c>
      <c r="R229" s="169">
        <f t="shared" si="110"/>
        <v>0</v>
      </c>
      <c r="S229" s="169">
        <f t="shared" si="110"/>
        <v>0</v>
      </c>
      <c r="T229" s="169">
        <f t="shared" si="110"/>
        <v>0</v>
      </c>
      <c r="U229" s="169">
        <f t="shared" si="110"/>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11">K231-L232</f>
        <v>0</v>
      </c>
      <c r="M231" s="169">
        <f t="shared" si="111"/>
        <v>0</v>
      </c>
      <c r="N231" s="169">
        <f t="shared" si="111"/>
        <v>0</v>
      </c>
      <c r="O231" s="169">
        <f t="shared" si="111"/>
        <v>0</v>
      </c>
      <c r="P231" s="169">
        <f t="shared" si="111"/>
        <v>0</v>
      </c>
      <c r="Q231" s="169">
        <f t="shared" si="111"/>
        <v>0</v>
      </c>
      <c r="R231" s="169">
        <f t="shared" si="111"/>
        <v>0</v>
      </c>
      <c r="S231" s="169">
        <f t="shared" si="111"/>
        <v>0</v>
      </c>
      <c r="T231" s="169">
        <f t="shared" si="111"/>
        <v>0</v>
      </c>
      <c r="U231" s="169">
        <f t="shared" si="111"/>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2">INDEX($K$81:$U$85,MATCH($D234,$B$81:$B$85,0),MATCH(K$78,$K$78:$U$78,0))</f>
        <v>1</v>
      </c>
      <c r="L234" s="211">
        <f t="shared" si="112"/>
        <v>1</v>
      </c>
      <c r="M234" s="211">
        <f t="shared" si="112"/>
        <v>1</v>
      </c>
      <c r="N234" s="211">
        <f t="shared" si="112"/>
        <v>1</v>
      </c>
      <c r="O234" s="211">
        <f t="shared" si="112"/>
        <v>1</v>
      </c>
      <c r="P234" s="211">
        <f t="shared" si="112"/>
        <v>1</v>
      </c>
      <c r="Q234" s="211">
        <f t="shared" si="112"/>
        <v>1</v>
      </c>
      <c r="R234" s="211">
        <f t="shared" si="112"/>
        <v>1</v>
      </c>
      <c r="S234" s="211">
        <f t="shared" si="112"/>
        <v>1</v>
      </c>
      <c r="T234" s="211">
        <f t="shared" si="112"/>
        <v>1</v>
      </c>
      <c r="U234" s="211">
        <f t="shared" si="112"/>
        <v>1</v>
      </c>
    </row>
    <row r="235" spans="1:21" ht="15">
      <c r="A235" s="140"/>
      <c r="B235" s="117" t="s">
        <v>102</v>
      </c>
      <c r="C235" s="110" t="s">
        <v>81</v>
      </c>
      <c r="D235" s="172" t="s">
        <v>11</v>
      </c>
      <c r="E235" s="113"/>
      <c r="F235" s="115"/>
      <c r="G235" s="114"/>
      <c r="H235" s="114"/>
      <c r="I235" s="114"/>
      <c r="J235" s="114"/>
      <c r="K235" s="169">
        <f t="shared" ref="K235:U235" si="113">K231*K234</f>
        <v>0</v>
      </c>
      <c r="L235" s="169">
        <f t="shared" si="113"/>
        <v>0</v>
      </c>
      <c r="M235" s="169">
        <f t="shared" si="113"/>
        <v>0</v>
      </c>
      <c r="N235" s="169">
        <f t="shared" si="113"/>
        <v>0</v>
      </c>
      <c r="O235" s="169">
        <f t="shared" si="113"/>
        <v>0</v>
      </c>
      <c r="P235" s="169">
        <f t="shared" si="113"/>
        <v>0</v>
      </c>
      <c r="Q235" s="169">
        <f t="shared" si="113"/>
        <v>0</v>
      </c>
      <c r="R235" s="169">
        <f t="shared" si="113"/>
        <v>0</v>
      </c>
      <c r="S235" s="169">
        <f t="shared" si="113"/>
        <v>0</v>
      </c>
      <c r="T235" s="169">
        <f t="shared" si="113"/>
        <v>0</v>
      </c>
      <c r="U235" s="169">
        <f t="shared" si="113"/>
        <v>0</v>
      </c>
    </row>
    <row r="236" spans="1:21" ht="15">
      <c r="A236" s="140"/>
      <c r="B236" s="117" t="s">
        <v>83</v>
      </c>
      <c r="C236" s="110" t="s">
        <v>81</v>
      </c>
      <c r="D236" s="116" t="str">
        <f>D235</f>
        <v>Domestic</v>
      </c>
      <c r="E236" s="113"/>
      <c r="F236" s="115"/>
      <c r="G236" s="114"/>
      <c r="H236" s="114"/>
      <c r="I236" s="114"/>
      <c r="J236" s="114"/>
      <c r="K236" s="169"/>
      <c r="L236" s="169">
        <f t="shared" ref="L236:U236" si="114">L232*L234</f>
        <v>0</v>
      </c>
      <c r="M236" s="169">
        <f t="shared" si="114"/>
        <v>0</v>
      </c>
      <c r="N236" s="169">
        <f t="shared" si="114"/>
        <v>0</v>
      </c>
      <c r="O236" s="169">
        <f t="shared" si="114"/>
        <v>0</v>
      </c>
      <c r="P236" s="169">
        <f t="shared" si="114"/>
        <v>0</v>
      </c>
      <c r="Q236" s="169">
        <f t="shared" si="114"/>
        <v>0</v>
      </c>
      <c r="R236" s="169">
        <f t="shared" si="114"/>
        <v>0</v>
      </c>
      <c r="S236" s="169">
        <f t="shared" si="114"/>
        <v>0</v>
      </c>
      <c r="T236" s="169">
        <f t="shared" si="114"/>
        <v>0</v>
      </c>
      <c r="U236" s="169">
        <f t="shared" si="114"/>
        <v>0</v>
      </c>
    </row>
    <row r="237" spans="1:21" ht="15">
      <c r="A237" s="140"/>
      <c r="B237" s="117" t="s">
        <v>101</v>
      </c>
      <c r="C237" s="110" t="s">
        <v>81</v>
      </c>
      <c r="D237" s="116" t="str">
        <f>D236</f>
        <v>Domestic</v>
      </c>
      <c r="E237" s="113"/>
      <c r="F237" s="115"/>
      <c r="G237" s="114"/>
      <c r="H237" s="114"/>
      <c r="I237" s="114"/>
      <c r="J237" s="114"/>
      <c r="K237" s="169"/>
      <c r="L237" s="169">
        <f t="shared" ref="L237:U237" si="115">L233*L234</f>
        <v>0</v>
      </c>
      <c r="M237" s="169">
        <f t="shared" si="115"/>
        <v>0</v>
      </c>
      <c r="N237" s="169">
        <f t="shared" si="115"/>
        <v>0</v>
      </c>
      <c r="O237" s="169">
        <f t="shared" si="115"/>
        <v>0</v>
      </c>
      <c r="P237" s="169">
        <f t="shared" si="115"/>
        <v>0</v>
      </c>
      <c r="Q237" s="169">
        <f t="shared" si="115"/>
        <v>0</v>
      </c>
      <c r="R237" s="169">
        <f t="shared" si="115"/>
        <v>0</v>
      </c>
      <c r="S237" s="169">
        <f t="shared" si="115"/>
        <v>0</v>
      </c>
      <c r="T237" s="169">
        <f t="shared" si="115"/>
        <v>0</v>
      </c>
      <c r="U237" s="169">
        <f t="shared" si="115"/>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6">G78</f>
        <v>2016</v>
      </c>
      <c r="H240" s="138">
        <f t="shared" si="116"/>
        <v>2017</v>
      </c>
      <c r="I240" s="138">
        <f t="shared" si="116"/>
        <v>2018</v>
      </c>
      <c r="J240" s="138">
        <f t="shared" si="116"/>
        <v>2019</v>
      </c>
      <c r="K240" s="138">
        <f t="shared" si="116"/>
        <v>2020</v>
      </c>
      <c r="L240" s="138">
        <f t="shared" si="116"/>
        <v>2021</v>
      </c>
      <c r="M240" s="138">
        <f t="shared" si="116"/>
        <v>2022</v>
      </c>
      <c r="N240" s="138">
        <f t="shared" si="116"/>
        <v>2023</v>
      </c>
      <c r="O240" s="138">
        <f t="shared" si="116"/>
        <v>2024</v>
      </c>
      <c r="P240" s="138">
        <f t="shared" si="116"/>
        <v>2025</v>
      </c>
      <c r="Q240" s="138">
        <f t="shared" si="116"/>
        <v>2026</v>
      </c>
      <c r="R240" s="138">
        <f t="shared" si="116"/>
        <v>2027</v>
      </c>
      <c r="S240" s="138">
        <f t="shared" si="116"/>
        <v>2028</v>
      </c>
      <c r="T240" s="138">
        <f t="shared" si="116"/>
        <v>2029</v>
      </c>
      <c r="U240" s="138">
        <f t="shared" si="116"/>
        <v>2030</v>
      </c>
    </row>
    <row r="241" spans="1:21" ht="15">
      <c r="A241" s="132"/>
      <c r="B241" s="136"/>
      <c r="C241" s="137"/>
      <c r="D241" s="137"/>
      <c r="E241" s="135"/>
      <c r="F241" s="137"/>
      <c r="G241" s="137"/>
      <c r="H241" s="137"/>
      <c r="I241" s="137"/>
      <c r="J241" s="137"/>
      <c r="K241" s="136"/>
      <c r="L241" s="135">
        <v>0</v>
      </c>
      <c r="M241" s="135">
        <f t="shared" ref="M241:U241" si="117">L241+1</f>
        <v>1</v>
      </c>
      <c r="N241" s="135">
        <f t="shared" si="117"/>
        <v>2</v>
      </c>
      <c r="O241" s="135">
        <f t="shared" si="117"/>
        <v>3</v>
      </c>
      <c r="P241" s="135">
        <f t="shared" si="117"/>
        <v>4</v>
      </c>
      <c r="Q241" s="135">
        <f t="shared" si="117"/>
        <v>5</v>
      </c>
      <c r="R241" s="135">
        <f t="shared" si="117"/>
        <v>6</v>
      </c>
      <c r="S241" s="135">
        <f t="shared" si="117"/>
        <v>7</v>
      </c>
      <c r="T241" s="135">
        <f t="shared" si="117"/>
        <v>8</v>
      </c>
      <c r="U241" s="135">
        <f t="shared" si="117"/>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8">SUMIFS(L$277:L$531,$B$277:$B$531,$E244,$D$277:$D$531,$D244)</f>
        <v>9704.2621800000015</v>
      </c>
      <c r="M244" s="211">
        <f t="shared" ca="1" si="118"/>
        <v>20361.938502499994</v>
      </c>
      <c r="N244" s="211">
        <f t="shared" ca="1" si="118"/>
        <v>21166.931288643238</v>
      </c>
      <c r="O244" s="211">
        <f t="shared" ca="1" si="118"/>
        <v>17177.570155796202</v>
      </c>
      <c r="P244" s="211">
        <f t="shared" ca="1" si="118"/>
        <v>22543.625902609099</v>
      </c>
      <c r="Q244" s="211">
        <f t="shared" ca="1" si="118"/>
        <v>34693.073572243098</v>
      </c>
      <c r="R244" s="211">
        <f t="shared" ca="1" si="118"/>
        <v>46437.827700857226</v>
      </c>
      <c r="S244" s="211">
        <f t="shared" ca="1" si="118"/>
        <v>52458.365437893779</v>
      </c>
      <c r="T244" s="211">
        <f t="shared" ca="1" si="118"/>
        <v>52453.417629976735</v>
      </c>
      <c r="U244" s="211">
        <f t="shared" ca="1" si="118"/>
        <v>52907.380603378369</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8"/>
        <v>0</v>
      </c>
      <c r="M245" s="211">
        <f t="shared" si="118"/>
        <v>17.874288805277033</v>
      </c>
      <c r="N245" s="211">
        <f t="shared" si="118"/>
        <v>0</v>
      </c>
      <c r="O245" s="211">
        <f t="shared" si="118"/>
        <v>0</v>
      </c>
      <c r="P245" s="211">
        <f t="shared" si="118"/>
        <v>21.783955361658062</v>
      </c>
      <c r="Q245" s="211">
        <f t="shared" si="118"/>
        <v>15.926781002638522</v>
      </c>
      <c r="R245" s="211">
        <f t="shared" si="118"/>
        <v>11.516551465202387</v>
      </c>
      <c r="S245" s="211">
        <f t="shared" si="118"/>
        <v>0</v>
      </c>
      <c r="T245" s="211">
        <f t="shared" si="118"/>
        <v>0</v>
      </c>
      <c r="U245" s="211">
        <f t="shared" si="118"/>
        <v>22.637167996278031</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8"/>
        <v>0</v>
      </c>
      <c r="M246" s="211">
        <f t="shared" si="118"/>
        <v>0</v>
      </c>
      <c r="N246" s="211">
        <f t="shared" si="118"/>
        <v>0</v>
      </c>
      <c r="O246" s="211">
        <f t="shared" si="118"/>
        <v>0</v>
      </c>
      <c r="P246" s="211">
        <f t="shared" si="118"/>
        <v>0</v>
      </c>
      <c r="Q246" s="211">
        <f t="shared" si="118"/>
        <v>0</v>
      </c>
      <c r="R246" s="211">
        <f t="shared" si="118"/>
        <v>0</v>
      </c>
      <c r="S246" s="211">
        <f t="shared" si="118"/>
        <v>0</v>
      </c>
      <c r="T246" s="211">
        <f t="shared" si="118"/>
        <v>0</v>
      </c>
      <c r="U246" s="211">
        <f t="shared" si="118"/>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8"/>
        <v>0</v>
      </c>
      <c r="M247" s="211">
        <f t="shared" si="118"/>
        <v>0</v>
      </c>
      <c r="N247" s="211">
        <f t="shared" si="118"/>
        <v>0</v>
      </c>
      <c r="O247" s="211">
        <f t="shared" si="118"/>
        <v>0</v>
      </c>
      <c r="P247" s="211">
        <f t="shared" si="118"/>
        <v>0</v>
      </c>
      <c r="Q247" s="211">
        <f t="shared" si="118"/>
        <v>0</v>
      </c>
      <c r="R247" s="211">
        <f t="shared" si="118"/>
        <v>0</v>
      </c>
      <c r="S247" s="211">
        <f t="shared" si="118"/>
        <v>0</v>
      </c>
      <c r="T247" s="211">
        <f t="shared" si="118"/>
        <v>0</v>
      </c>
      <c r="U247" s="211">
        <f t="shared" si="118"/>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8"/>
        <v>0</v>
      </c>
      <c r="M248" s="211">
        <f t="shared" si="118"/>
        <v>0</v>
      </c>
      <c r="N248" s="211">
        <f t="shared" si="118"/>
        <v>0</v>
      </c>
      <c r="O248" s="211">
        <f t="shared" si="118"/>
        <v>0</v>
      </c>
      <c r="P248" s="211">
        <f t="shared" si="118"/>
        <v>0</v>
      </c>
      <c r="Q248" s="211">
        <f t="shared" si="118"/>
        <v>0</v>
      </c>
      <c r="R248" s="211">
        <f t="shared" si="118"/>
        <v>0</v>
      </c>
      <c r="S248" s="211">
        <f t="shared" si="118"/>
        <v>0</v>
      </c>
      <c r="T248" s="211">
        <f t="shared" si="118"/>
        <v>0</v>
      </c>
      <c r="U248" s="211">
        <f t="shared" si="118"/>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9">SUMPRODUCT(L244:L248,L$81:L$85)</f>
        <v>9704.2621800000015</v>
      </c>
      <c r="M249" s="200">
        <f t="shared" ca="1" si="119"/>
        <v>27136.29395969999</v>
      </c>
      <c r="N249" s="200">
        <f t="shared" ca="1" si="119"/>
        <v>21166.931288643238</v>
      </c>
      <c r="O249" s="200">
        <f t="shared" ca="1" si="119"/>
        <v>17177.570155796202</v>
      </c>
      <c r="P249" s="200">
        <f t="shared" ca="1" si="119"/>
        <v>30799.744984677505</v>
      </c>
      <c r="Q249" s="200">
        <f t="shared" ca="1" si="119"/>
        <v>40729.323572243098</v>
      </c>
      <c r="R249" s="200">
        <f t="shared" ca="1" si="119"/>
        <v>50802.600706168931</v>
      </c>
      <c r="S249" s="200">
        <f t="shared" ca="1" si="119"/>
        <v>52458.365437893779</v>
      </c>
      <c r="T249" s="200">
        <f t="shared" ca="1" si="119"/>
        <v>52453.417629976735</v>
      </c>
      <c r="U249" s="200">
        <f t="shared" ca="1" si="119"/>
        <v>61486.867273967742</v>
      </c>
    </row>
    <row r="250" spans="1:21" ht="15">
      <c r="A250" s="132"/>
      <c r="B250" s="207" t="s">
        <v>98</v>
      </c>
      <c r="C250" s="220"/>
      <c r="D250" s="220"/>
      <c r="E250" s="221"/>
      <c r="F250" s="221"/>
      <c r="G250" s="222"/>
      <c r="H250" s="222"/>
      <c r="I250" s="222"/>
      <c r="J250" s="222"/>
      <c r="K250" s="214"/>
      <c r="L250" s="208" t="str">
        <f t="shared" ref="L250:U250" si="120">IF(L249=L101,"OK","CHECK")</f>
        <v>OK</v>
      </c>
      <c r="M250" s="208" t="str">
        <f t="shared" ca="1" si="120"/>
        <v>OK</v>
      </c>
      <c r="N250" s="208" t="str">
        <f t="shared" ca="1" si="120"/>
        <v>OK</v>
      </c>
      <c r="O250" s="208" t="str">
        <f t="shared" ca="1" si="120"/>
        <v>OK</v>
      </c>
      <c r="P250" s="208" t="str">
        <f t="shared" ca="1" si="120"/>
        <v>OK</v>
      </c>
      <c r="Q250" s="208" t="str">
        <f t="shared" ca="1" si="120"/>
        <v>OK</v>
      </c>
      <c r="R250" s="208" t="str">
        <f t="shared" ca="1" si="120"/>
        <v>OK</v>
      </c>
      <c r="S250" s="208" t="str">
        <f t="shared" ca="1" si="120"/>
        <v>OK</v>
      </c>
      <c r="T250" s="208" t="str">
        <f t="shared" ca="1" si="120"/>
        <v>OK</v>
      </c>
      <c r="U250" s="208" t="str">
        <f t="shared" ca="1" si="120"/>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21">SUMIFS(L$277:L$531,$B$277:$B$531,$E253,$D$277:$D$531,$D253)</f>
        <v>0</v>
      </c>
      <c r="M253" s="211">
        <f t="shared" ca="1" si="121"/>
        <v>0</v>
      </c>
      <c r="N253" s="211">
        <f t="shared" ca="1" si="121"/>
        <v>2034.0436966666671</v>
      </c>
      <c r="O253" s="211">
        <f t="shared" ca="1" si="121"/>
        <v>3394.0436966666671</v>
      </c>
      <c r="P253" s="211">
        <f t="shared" ca="1" si="121"/>
        <v>5383.9743089537278</v>
      </c>
      <c r="Q253" s="211">
        <f t="shared" ca="1" si="121"/>
        <v>6011.2543147966262</v>
      </c>
      <c r="R253" s="211">
        <f t="shared" ca="1" si="121"/>
        <v>16963.192817296622</v>
      </c>
      <c r="S253" s="211">
        <f t="shared" ca="1" si="121"/>
        <v>19000.400148774759</v>
      </c>
      <c r="T253" s="211">
        <f t="shared" ca="1" si="121"/>
        <v>19268.084547762002</v>
      </c>
      <c r="U253" s="211">
        <f t="shared" ca="1" si="121"/>
        <v>28464.07170266116</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21"/>
        <v>0</v>
      </c>
      <c r="M254" s="211">
        <f t="shared" ca="1" si="121"/>
        <v>0</v>
      </c>
      <c r="N254" s="211">
        <f t="shared" ca="1" si="121"/>
        <v>0</v>
      </c>
      <c r="O254" s="211">
        <f t="shared" ca="1" si="121"/>
        <v>0</v>
      </c>
      <c r="P254" s="211">
        <f t="shared" ca="1" si="121"/>
        <v>0</v>
      </c>
      <c r="Q254" s="211">
        <f t="shared" ca="1" si="121"/>
        <v>0</v>
      </c>
      <c r="R254" s="211">
        <f t="shared" ca="1" si="121"/>
        <v>0</v>
      </c>
      <c r="S254" s="211">
        <f t="shared" ca="1" si="121"/>
        <v>0</v>
      </c>
      <c r="T254" s="211">
        <f t="shared" ca="1" si="121"/>
        <v>0</v>
      </c>
      <c r="U254" s="211">
        <f t="shared" ca="1" si="121"/>
        <v>0.77714299153378408</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21"/>
        <v>0</v>
      </c>
      <c r="M255" s="211">
        <f t="shared" si="121"/>
        <v>0</v>
      </c>
      <c r="N255" s="211">
        <f t="shared" si="121"/>
        <v>0</v>
      </c>
      <c r="O255" s="211">
        <f t="shared" si="121"/>
        <v>0</v>
      </c>
      <c r="P255" s="211">
        <f t="shared" si="121"/>
        <v>0</v>
      </c>
      <c r="Q255" s="211">
        <f t="shared" si="121"/>
        <v>0</v>
      </c>
      <c r="R255" s="211">
        <f t="shared" si="121"/>
        <v>0</v>
      </c>
      <c r="S255" s="211">
        <f t="shared" si="121"/>
        <v>0</v>
      </c>
      <c r="T255" s="211">
        <f t="shared" si="121"/>
        <v>0</v>
      </c>
      <c r="U255" s="211">
        <f t="shared" si="121"/>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21"/>
        <v>0</v>
      </c>
      <c r="M256" s="211">
        <f t="shared" si="121"/>
        <v>0</v>
      </c>
      <c r="N256" s="211">
        <f t="shared" si="121"/>
        <v>0</v>
      </c>
      <c r="O256" s="211">
        <f t="shared" si="121"/>
        <v>0</v>
      </c>
      <c r="P256" s="211">
        <f t="shared" si="121"/>
        <v>0</v>
      </c>
      <c r="Q256" s="211">
        <f t="shared" si="121"/>
        <v>0</v>
      </c>
      <c r="R256" s="211">
        <f t="shared" si="121"/>
        <v>0</v>
      </c>
      <c r="S256" s="211">
        <f t="shared" si="121"/>
        <v>0</v>
      </c>
      <c r="T256" s="211">
        <f t="shared" si="121"/>
        <v>0</v>
      </c>
      <c r="U256" s="211">
        <f t="shared" si="121"/>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21"/>
        <v>0</v>
      </c>
      <c r="M257" s="211">
        <f t="shared" si="121"/>
        <v>0</v>
      </c>
      <c r="N257" s="211">
        <f t="shared" si="121"/>
        <v>0</v>
      </c>
      <c r="O257" s="211">
        <f t="shared" si="121"/>
        <v>0</v>
      </c>
      <c r="P257" s="211">
        <f t="shared" si="121"/>
        <v>0</v>
      </c>
      <c r="Q257" s="211">
        <f t="shared" si="121"/>
        <v>0</v>
      </c>
      <c r="R257" s="211">
        <f t="shared" si="121"/>
        <v>0</v>
      </c>
      <c r="S257" s="211">
        <f t="shared" si="121"/>
        <v>0</v>
      </c>
      <c r="T257" s="211">
        <f t="shared" si="121"/>
        <v>0</v>
      </c>
      <c r="U257" s="211">
        <f t="shared" si="121"/>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2">SUMPRODUCT(L253:L257,L$81:L$85)</f>
        <v>0</v>
      </c>
      <c r="M258" s="200">
        <f t="shared" ca="1" si="122"/>
        <v>0</v>
      </c>
      <c r="N258" s="200">
        <f t="shared" ca="1" si="122"/>
        <v>2034.0436966666671</v>
      </c>
      <c r="O258" s="200">
        <f t="shared" ca="1" si="122"/>
        <v>3394.0436966666671</v>
      </c>
      <c r="P258" s="200">
        <f t="shared" ca="1" si="122"/>
        <v>5383.9743089537278</v>
      </c>
      <c r="Q258" s="200">
        <f t="shared" ca="1" si="122"/>
        <v>6011.2543147966262</v>
      </c>
      <c r="R258" s="200">
        <f t="shared" ca="1" si="122"/>
        <v>16963.192817296622</v>
      </c>
      <c r="S258" s="200">
        <f t="shared" ca="1" si="122"/>
        <v>19000.400148774759</v>
      </c>
      <c r="T258" s="200">
        <f t="shared" ca="1" si="122"/>
        <v>19268.084547762002</v>
      </c>
      <c r="U258" s="200">
        <f t="shared" ca="1" si="122"/>
        <v>28758.608896452464</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3">SUMIFS(L$277:L$531,$B$277:$B$531,$E261,$D$277:$D$531,$D261)</f>
        <v>0</v>
      </c>
      <c r="M261" s="211">
        <f t="shared" si="123"/>
        <v>1014.5114616000002</v>
      </c>
      <c r="N261" s="211">
        <f t="shared" ca="1" si="123"/>
        <v>2969.8665417999996</v>
      </c>
      <c r="O261" s="211">
        <f t="shared" ca="1" si="123"/>
        <v>4536.2330257829417</v>
      </c>
      <c r="P261" s="211">
        <f t="shared" ca="1" si="123"/>
        <v>5565.7445948803525</v>
      </c>
      <c r="Q261" s="211">
        <f t="shared" ca="1" si="123"/>
        <v>7102.7855089671466</v>
      </c>
      <c r="R261" s="211">
        <f t="shared" ca="1" si="123"/>
        <v>9870.5620741908497</v>
      </c>
      <c r="S261" s="211">
        <f t="shared" ca="1" si="123"/>
        <v>12494.815707428186</v>
      </c>
      <c r="T261" s="211">
        <f t="shared" ca="1" si="123"/>
        <v>15400.443465377901</v>
      </c>
      <c r="U261" s="211">
        <f t="shared" ca="1" si="123"/>
        <v>18052.02271871343</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3"/>
        <v>0</v>
      </c>
      <c r="M262" s="211">
        <f t="shared" si="123"/>
        <v>0</v>
      </c>
      <c r="N262" s="211">
        <f t="shared" ca="1" si="123"/>
        <v>0.44147254058464158</v>
      </c>
      <c r="O262" s="211">
        <f t="shared" ca="1" si="123"/>
        <v>0.44147254058464158</v>
      </c>
      <c r="P262" s="211">
        <f t="shared" ca="1" si="123"/>
        <v>0.44147254058464158</v>
      </c>
      <c r="Q262" s="211">
        <f t="shared" ca="1" si="123"/>
        <v>0.69198802724370934</v>
      </c>
      <c r="R262" s="211">
        <f t="shared" ca="1" si="123"/>
        <v>1.0853595649405936</v>
      </c>
      <c r="S262" s="211">
        <f t="shared" ca="1" si="123"/>
        <v>1.3698039581975523</v>
      </c>
      <c r="T262" s="211">
        <f t="shared" ca="1" si="123"/>
        <v>1.3698039581975523</v>
      </c>
      <c r="U262" s="211">
        <f t="shared" ca="1" si="123"/>
        <v>1.3698039581975523</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3"/>
        <v>0</v>
      </c>
      <c r="M263" s="211">
        <f t="shared" si="123"/>
        <v>0</v>
      </c>
      <c r="N263" s="211">
        <f t="shared" si="123"/>
        <v>0</v>
      </c>
      <c r="O263" s="211">
        <f t="shared" si="123"/>
        <v>0</v>
      </c>
      <c r="P263" s="211">
        <f t="shared" si="123"/>
        <v>0</v>
      </c>
      <c r="Q263" s="211">
        <f t="shared" si="123"/>
        <v>0</v>
      </c>
      <c r="R263" s="211">
        <f t="shared" si="123"/>
        <v>0</v>
      </c>
      <c r="S263" s="211">
        <f t="shared" si="123"/>
        <v>0</v>
      </c>
      <c r="T263" s="211">
        <f t="shared" si="123"/>
        <v>0</v>
      </c>
      <c r="U263" s="211">
        <f t="shared" si="123"/>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3"/>
        <v>0</v>
      </c>
      <c r="M264" s="211">
        <f t="shared" si="123"/>
        <v>0</v>
      </c>
      <c r="N264" s="211">
        <f t="shared" si="123"/>
        <v>0</v>
      </c>
      <c r="O264" s="211">
        <f t="shared" si="123"/>
        <v>0</v>
      </c>
      <c r="P264" s="211">
        <f t="shared" si="123"/>
        <v>0</v>
      </c>
      <c r="Q264" s="211">
        <f t="shared" si="123"/>
        <v>0</v>
      </c>
      <c r="R264" s="211">
        <f t="shared" si="123"/>
        <v>0</v>
      </c>
      <c r="S264" s="211">
        <f t="shared" si="123"/>
        <v>0</v>
      </c>
      <c r="T264" s="211">
        <f t="shared" si="123"/>
        <v>0</v>
      </c>
      <c r="U264" s="211">
        <f t="shared" si="123"/>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3"/>
        <v>0</v>
      </c>
      <c r="M265" s="211">
        <f t="shared" si="123"/>
        <v>0</v>
      </c>
      <c r="N265" s="211">
        <f t="shared" si="123"/>
        <v>0</v>
      </c>
      <c r="O265" s="211">
        <f t="shared" si="123"/>
        <v>0</v>
      </c>
      <c r="P265" s="211">
        <f t="shared" si="123"/>
        <v>0</v>
      </c>
      <c r="Q265" s="211">
        <f t="shared" si="123"/>
        <v>0</v>
      </c>
      <c r="R265" s="211">
        <f t="shared" si="123"/>
        <v>0</v>
      </c>
      <c r="S265" s="211">
        <f t="shared" si="123"/>
        <v>0</v>
      </c>
      <c r="T265" s="211">
        <f t="shared" si="123"/>
        <v>0</v>
      </c>
      <c r="U265" s="211">
        <f t="shared" si="123"/>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4">SUMPRODUCT(L261:L265,L$81:L$85)</f>
        <v>0</v>
      </c>
      <c r="M266" s="200">
        <f t="shared" si="124"/>
        <v>1014.5114616000002</v>
      </c>
      <c r="N266" s="200">
        <f t="shared" ca="1" si="124"/>
        <v>3137.1846346815787</v>
      </c>
      <c r="O266" s="200">
        <f t="shared" ca="1" si="124"/>
        <v>4703.5511186645208</v>
      </c>
      <c r="P266" s="200">
        <f t="shared" ca="1" si="124"/>
        <v>5733.0626877619316</v>
      </c>
      <c r="Q266" s="200">
        <f t="shared" ca="1" si="124"/>
        <v>7365.0489712925128</v>
      </c>
      <c r="R266" s="200">
        <f t="shared" ca="1" si="124"/>
        <v>10281.913349303335</v>
      </c>
      <c r="S266" s="200">
        <f t="shared" ca="1" si="124"/>
        <v>13013.971407585059</v>
      </c>
      <c r="T266" s="200">
        <f t="shared" ca="1" si="124"/>
        <v>15919.599165534773</v>
      </c>
      <c r="U266" s="200">
        <f t="shared" ca="1" si="124"/>
        <v>18571.178418870302</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5">SUMIFS(L$277:L$531,$B$277:$B$531,$E269,$D$277:$D$531,$D269)</f>
        <v>9704.2621800000015</v>
      </c>
      <c r="M269" s="211">
        <f t="shared" ca="1" si="125"/>
        <v>30066.200682499995</v>
      </c>
      <c r="N269" s="211">
        <f t="shared" ca="1" si="125"/>
        <v>49199.088274476569</v>
      </c>
      <c r="O269" s="211">
        <f t="shared" ca="1" si="125"/>
        <v>62982.614733606097</v>
      </c>
      <c r="P269" s="211">
        <f t="shared" ca="1" si="125"/>
        <v>80142.266327261474</v>
      </c>
      <c r="Q269" s="211">
        <f t="shared" ca="1" si="125"/>
        <v>108824.08558470794</v>
      </c>
      <c r="R269" s="211">
        <f t="shared" ca="1" si="125"/>
        <v>138298.72046826856</v>
      </c>
      <c r="S269" s="211">
        <f t="shared" ca="1" si="125"/>
        <v>171756.68575738757</v>
      </c>
      <c r="T269" s="211">
        <f t="shared" ca="1" si="125"/>
        <v>204942.0188396023</v>
      </c>
      <c r="U269" s="211">
        <f t="shared" ca="1" si="125"/>
        <v>229385.32774031948</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5"/>
        <v>0</v>
      </c>
      <c r="M270" s="211">
        <f t="shared" ca="1" si="125"/>
        <v>17.874288805277033</v>
      </c>
      <c r="N270" s="211">
        <f t="shared" ca="1" si="125"/>
        <v>17.874288805277033</v>
      </c>
      <c r="O270" s="211">
        <f t="shared" ca="1" si="125"/>
        <v>17.874288805277033</v>
      </c>
      <c r="P270" s="211">
        <f t="shared" ca="1" si="125"/>
        <v>39.658244166935091</v>
      </c>
      <c r="Q270" s="211">
        <f t="shared" ca="1" si="125"/>
        <v>55.585025169573612</v>
      </c>
      <c r="R270" s="211">
        <f t="shared" ca="1" si="125"/>
        <v>67.101576634775995</v>
      </c>
      <c r="S270" s="211">
        <f t="shared" ca="1" si="125"/>
        <v>67.101576634775995</v>
      </c>
      <c r="T270" s="211">
        <f t="shared" ca="1" si="125"/>
        <v>67.101576634775995</v>
      </c>
      <c r="U270" s="211">
        <f t="shared" ca="1" si="125"/>
        <v>88.961601639520239</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5"/>
        <v>0</v>
      </c>
      <c r="M271" s="211">
        <f t="shared" si="125"/>
        <v>0</v>
      </c>
      <c r="N271" s="211">
        <f t="shared" si="125"/>
        <v>0</v>
      </c>
      <c r="O271" s="211">
        <f t="shared" si="125"/>
        <v>0</v>
      </c>
      <c r="P271" s="211">
        <f t="shared" si="125"/>
        <v>0</v>
      </c>
      <c r="Q271" s="211">
        <f t="shared" si="125"/>
        <v>0</v>
      </c>
      <c r="R271" s="211">
        <f t="shared" si="125"/>
        <v>0</v>
      </c>
      <c r="S271" s="211">
        <f t="shared" si="125"/>
        <v>0</v>
      </c>
      <c r="T271" s="211">
        <f t="shared" si="125"/>
        <v>0</v>
      </c>
      <c r="U271" s="211">
        <f t="shared" si="125"/>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5"/>
        <v>0</v>
      </c>
      <c r="M272" s="211">
        <f t="shared" si="125"/>
        <v>0</v>
      </c>
      <c r="N272" s="211">
        <f t="shared" si="125"/>
        <v>0</v>
      </c>
      <c r="O272" s="211">
        <f t="shared" si="125"/>
        <v>0</v>
      </c>
      <c r="P272" s="211">
        <f t="shared" si="125"/>
        <v>0</v>
      </c>
      <c r="Q272" s="211">
        <f t="shared" si="125"/>
        <v>0</v>
      </c>
      <c r="R272" s="211">
        <f t="shared" si="125"/>
        <v>0</v>
      </c>
      <c r="S272" s="211">
        <f t="shared" si="125"/>
        <v>0</v>
      </c>
      <c r="T272" s="211">
        <f t="shared" si="125"/>
        <v>0</v>
      </c>
      <c r="U272" s="211">
        <f t="shared" si="125"/>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5"/>
        <v>0</v>
      </c>
      <c r="M273" s="211">
        <f t="shared" si="125"/>
        <v>0</v>
      </c>
      <c r="N273" s="211">
        <f t="shared" si="125"/>
        <v>0</v>
      </c>
      <c r="O273" s="211">
        <f t="shared" si="125"/>
        <v>0</v>
      </c>
      <c r="P273" s="211">
        <f t="shared" si="125"/>
        <v>0</v>
      </c>
      <c r="Q273" s="211">
        <f t="shared" si="125"/>
        <v>0</v>
      </c>
      <c r="R273" s="211">
        <f t="shared" si="125"/>
        <v>0</v>
      </c>
      <c r="S273" s="211">
        <f t="shared" si="125"/>
        <v>0</v>
      </c>
      <c r="T273" s="211">
        <f t="shared" si="125"/>
        <v>0</v>
      </c>
      <c r="U273" s="211">
        <f t="shared" si="125"/>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6">SUMPRODUCT(L269:L273,L$81:L$85)</f>
        <v>9704.2621800000015</v>
      </c>
      <c r="M274" s="200">
        <f t="shared" ca="1" si="126"/>
        <v>36840.556139699991</v>
      </c>
      <c r="N274" s="200">
        <f t="shared" ca="1" si="126"/>
        <v>55973.443731676569</v>
      </c>
      <c r="O274" s="200">
        <f t="shared" ca="1" si="126"/>
        <v>69756.970190806096</v>
      </c>
      <c r="P274" s="200">
        <f t="shared" ca="1" si="126"/>
        <v>95172.740866529872</v>
      </c>
      <c r="Q274" s="200">
        <f t="shared" ca="1" si="126"/>
        <v>129890.81012397633</v>
      </c>
      <c r="R274" s="200">
        <f t="shared" ca="1" si="126"/>
        <v>163730.21801284867</v>
      </c>
      <c r="S274" s="200">
        <f t="shared" ca="1" si="126"/>
        <v>197188.18330196769</v>
      </c>
      <c r="T274" s="200">
        <f t="shared" ca="1" si="126"/>
        <v>230373.51638418241</v>
      </c>
      <c r="U274" s="200">
        <f t="shared" ca="1" si="126"/>
        <v>263101.77476169763</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51.523752215853669</v>
      </c>
      <c r="M284" s="226">
        <f t="shared" ref="M284:U284" ca="1" si="127">M285/M$101*100</f>
        <v>0</v>
      </c>
      <c r="N284" s="226">
        <f t="shared" ca="1" si="127"/>
        <v>37.604517823605811</v>
      </c>
      <c r="O284" s="226">
        <f t="shared" ca="1" si="127"/>
        <v>14.606955469338864</v>
      </c>
      <c r="P284" s="226">
        <f t="shared" ca="1" si="127"/>
        <v>0</v>
      </c>
      <c r="Q284" s="226">
        <f t="shared" ca="1" si="127"/>
        <v>0</v>
      </c>
      <c r="R284" s="226">
        <f t="shared" ca="1" si="127"/>
        <v>12.443594564397555</v>
      </c>
      <c r="S284" s="226">
        <f t="shared" ca="1" si="127"/>
        <v>15.697784772718329</v>
      </c>
      <c r="T284" s="226">
        <f t="shared" ca="1" si="127"/>
        <v>21.830238318118777</v>
      </c>
      <c r="U284" s="226">
        <f t="shared" ca="1" si="127"/>
        <v>7.6479739134506231</v>
      </c>
    </row>
    <row r="285" spans="1:21" ht="15">
      <c r="A285" s="118"/>
      <c r="B285" s="223" t="s">
        <v>84</v>
      </c>
      <c r="C285" s="209" t="s">
        <v>81</v>
      </c>
      <c r="D285" s="218" t="str">
        <f>C283</f>
        <v>Domestic</v>
      </c>
      <c r="E285" s="209"/>
      <c r="F285" s="219"/>
      <c r="G285" s="213"/>
      <c r="H285" s="213"/>
      <c r="I285" s="213"/>
      <c r="J285" s="213"/>
      <c r="K285" s="169"/>
      <c r="L285" s="188">
        <f>SUMIF($E$63:$E$72,$B277,L$63:L$72)*L289</f>
        <v>5000</v>
      </c>
      <c r="M285" s="188">
        <f t="shared" ref="M285:U285" si="128">SUMIF($E$63:$E$72,$B277,M$63:M$72)*M289</f>
        <v>0</v>
      </c>
      <c r="N285" s="188">
        <f t="shared" si="128"/>
        <v>7959.7224491482411</v>
      </c>
      <c r="O285" s="188">
        <f t="shared" si="128"/>
        <v>2509.1200233715936</v>
      </c>
      <c r="P285" s="188">
        <f t="shared" si="128"/>
        <v>0</v>
      </c>
      <c r="Q285" s="188">
        <f t="shared" si="128"/>
        <v>0</v>
      </c>
      <c r="R285" s="188">
        <f t="shared" si="128"/>
        <v>6321.6696600454306</v>
      </c>
      <c r="S285" s="188">
        <f t="shared" si="128"/>
        <v>8234.8013017266239</v>
      </c>
      <c r="T285" s="188">
        <f t="shared" si="128"/>
        <v>11450.706074622052</v>
      </c>
      <c r="U285" s="188">
        <f t="shared" si="128"/>
        <v>4702.4995693110614</v>
      </c>
    </row>
    <row r="286" spans="1:21" ht="15">
      <c r="A286" s="118"/>
      <c r="B286" s="223" t="s">
        <v>83</v>
      </c>
      <c r="C286" s="209" t="s">
        <v>81</v>
      </c>
      <c r="D286" s="218" t="str">
        <f>C283</f>
        <v>Domestic</v>
      </c>
      <c r="E286" s="209"/>
      <c r="F286" s="219"/>
      <c r="G286" s="213"/>
      <c r="H286" s="213"/>
      <c r="I286" s="213"/>
      <c r="J286" s="213"/>
      <c r="K286" s="169"/>
      <c r="L286" s="178"/>
      <c r="M286" s="211">
        <f t="shared" ref="M286:U286" ca="1" si="129">M292*M289</f>
        <v>0</v>
      </c>
      <c r="N286" s="211">
        <f t="shared" ca="1" si="129"/>
        <v>1250</v>
      </c>
      <c r="O286" s="211">
        <f t="shared" ca="1" si="129"/>
        <v>1250</v>
      </c>
      <c r="P286" s="211">
        <f t="shared" ca="1" si="129"/>
        <v>3239.9306122870603</v>
      </c>
      <c r="Q286" s="211">
        <f t="shared" ca="1" si="129"/>
        <v>3867.2106181299587</v>
      </c>
      <c r="R286" s="211">
        <f t="shared" ca="1" si="129"/>
        <v>2617.2106181299587</v>
      </c>
      <c r="S286" s="211">
        <f t="shared" ca="1" si="129"/>
        <v>2617.2106181299587</v>
      </c>
      <c r="T286" s="211">
        <f t="shared" ca="1" si="129"/>
        <v>2207.6974208542561</v>
      </c>
      <c r="U286" s="211">
        <f t="shared" ca="1" si="129"/>
        <v>3639.1177404430136</v>
      </c>
    </row>
    <row r="287" spans="1:21" ht="15">
      <c r="A287" s="118"/>
      <c r="B287" s="223" t="s">
        <v>101</v>
      </c>
      <c r="C287" s="209" t="s">
        <v>81</v>
      </c>
      <c r="D287" s="218" t="str">
        <f>C283</f>
        <v>Domestic</v>
      </c>
      <c r="E287" s="209"/>
      <c r="F287" s="219"/>
      <c r="G287" s="213"/>
      <c r="H287" s="213"/>
      <c r="I287" s="213"/>
      <c r="J287" s="213"/>
      <c r="K287" s="169"/>
      <c r="L287" s="178"/>
      <c r="M287" s="211">
        <f>M293*M289</f>
        <v>450</v>
      </c>
      <c r="N287" s="211">
        <f t="shared" ref="N287:U287" ca="1" si="130">N293*N289</f>
        <v>450</v>
      </c>
      <c r="O287" s="211">
        <f t="shared" ca="1" si="130"/>
        <v>1053.8750204233418</v>
      </c>
      <c r="P287" s="211">
        <f t="shared" ca="1" si="130"/>
        <v>1167.1958225267852</v>
      </c>
      <c r="Q287" s="211">
        <f t="shared" ca="1" si="130"/>
        <v>875.60206742094965</v>
      </c>
      <c r="R287" s="211">
        <f t="shared" ca="1" si="130"/>
        <v>527.55311178925342</v>
      </c>
      <c r="S287" s="211">
        <f t="shared" ca="1" si="130"/>
        <v>860.95442556164585</v>
      </c>
      <c r="T287" s="211">
        <f t="shared" ca="1" si="130"/>
        <v>1366.5375870853456</v>
      </c>
      <c r="U287" s="211">
        <f t="shared" ca="1" si="130"/>
        <v>2198.408365924447</v>
      </c>
    </row>
    <row r="288" spans="1:21" ht="15">
      <c r="A288" s="118"/>
      <c r="B288" s="223" t="s">
        <v>82</v>
      </c>
      <c r="C288" s="209" t="s">
        <v>81</v>
      </c>
      <c r="D288" s="218" t="str">
        <f>C283</f>
        <v>Domestic</v>
      </c>
      <c r="E288" s="209"/>
      <c r="F288" s="219"/>
      <c r="G288" s="213"/>
      <c r="H288" s="213"/>
      <c r="I288" s="213"/>
      <c r="J288" s="213"/>
      <c r="K288" s="169"/>
      <c r="L288" s="211">
        <f t="shared" ref="L288:U288" si="131">L291*L289</f>
        <v>5000</v>
      </c>
      <c r="M288" s="211">
        <f t="shared" ca="1" si="131"/>
        <v>5000</v>
      </c>
      <c r="N288" s="211">
        <f t="shared" ca="1" si="131"/>
        <v>11709.722449148241</v>
      </c>
      <c r="O288" s="211">
        <f t="shared" ca="1" si="131"/>
        <v>12968.842472519835</v>
      </c>
      <c r="P288" s="211">
        <f t="shared" ca="1" si="131"/>
        <v>9728.9118602327744</v>
      </c>
      <c r="Q288" s="211">
        <f t="shared" ca="1" si="131"/>
        <v>5861.7012421028157</v>
      </c>
      <c r="R288" s="211">
        <f t="shared" ca="1" si="131"/>
        <v>9566.1602840182877</v>
      </c>
      <c r="S288" s="211">
        <f t="shared" ca="1" si="131"/>
        <v>15183.750967614951</v>
      </c>
      <c r="T288" s="211">
        <f t="shared" ca="1" si="131"/>
        <v>24426.759621382746</v>
      </c>
      <c r="U288" s="211">
        <f t="shared" ca="1" si="131"/>
        <v>25490.141450250794</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2">INDEX($L$81:$U$85,MATCH($D289,$B$81:$B$85,0),MATCH(L$78,$L$78:$U$78,0))</f>
        <v>1</v>
      </c>
      <c r="M289" s="211">
        <f t="shared" si="132"/>
        <v>1</v>
      </c>
      <c r="N289" s="211">
        <f t="shared" si="132"/>
        <v>1</v>
      </c>
      <c r="O289" s="211">
        <f t="shared" si="132"/>
        <v>1</v>
      </c>
      <c r="P289" s="211">
        <f t="shared" si="132"/>
        <v>1</v>
      </c>
      <c r="Q289" s="211">
        <f t="shared" si="132"/>
        <v>1</v>
      </c>
      <c r="R289" s="211">
        <f t="shared" si="132"/>
        <v>1</v>
      </c>
      <c r="S289" s="211">
        <f t="shared" si="132"/>
        <v>1</v>
      </c>
      <c r="T289" s="211">
        <f t="shared" si="132"/>
        <v>1</v>
      </c>
      <c r="U289" s="211">
        <f t="shared" si="132"/>
        <v>1</v>
      </c>
    </row>
    <row r="290" spans="1:21" ht="15">
      <c r="A290" s="118"/>
      <c r="B290" s="223" t="s">
        <v>79</v>
      </c>
      <c r="C290" s="190" t="str">
        <f>"million "&amp;D289</f>
        <v>million LCU</v>
      </c>
      <c r="D290" s="218" t="str">
        <f>D289</f>
        <v>LCU</v>
      </c>
      <c r="E290" s="201"/>
      <c r="F290" s="225"/>
      <c r="G290" s="213"/>
      <c r="H290" s="213"/>
      <c r="I290" s="213"/>
      <c r="J290" s="213"/>
      <c r="K290" s="169"/>
      <c r="L290" s="226">
        <f>L285/L289</f>
        <v>5000</v>
      </c>
      <c r="M290" s="226">
        <f t="shared" ref="M290:U290" si="133">M285/M289</f>
        <v>0</v>
      </c>
      <c r="N290" s="226">
        <f t="shared" si="133"/>
        <v>7959.7224491482411</v>
      </c>
      <c r="O290" s="226">
        <f t="shared" si="133"/>
        <v>2509.1200233715936</v>
      </c>
      <c r="P290" s="226">
        <f t="shared" si="133"/>
        <v>0</v>
      </c>
      <c r="Q290" s="226">
        <f t="shared" si="133"/>
        <v>0</v>
      </c>
      <c r="R290" s="226">
        <f t="shared" si="133"/>
        <v>6321.6696600454306</v>
      </c>
      <c r="S290" s="226">
        <f t="shared" si="133"/>
        <v>8234.8013017266239</v>
      </c>
      <c r="T290" s="226">
        <f t="shared" si="133"/>
        <v>11450.706074622052</v>
      </c>
      <c r="U290" s="226">
        <f t="shared" si="133"/>
        <v>4702.4995693110614</v>
      </c>
    </row>
    <row r="291" spans="1:21" ht="15">
      <c r="A291" s="118"/>
      <c r="B291" s="223" t="s">
        <v>78</v>
      </c>
      <c r="C291" s="190" t="str">
        <f>"million "&amp;D290</f>
        <v>million LCU</v>
      </c>
      <c r="D291" s="218" t="str">
        <f>D290</f>
        <v>LCU</v>
      </c>
      <c r="E291" s="209"/>
      <c r="F291" s="225"/>
      <c r="G291" s="213"/>
      <c r="H291" s="213"/>
      <c r="I291" s="213"/>
      <c r="J291" s="213"/>
      <c r="K291" s="169"/>
      <c r="L291" s="211">
        <f>L290</f>
        <v>5000</v>
      </c>
      <c r="M291" s="211">
        <f t="shared" ref="M291:U291" ca="1" si="134">L291+M290-M292</f>
        <v>5000</v>
      </c>
      <c r="N291" s="211">
        <f t="shared" ca="1" si="134"/>
        <v>11709.722449148241</v>
      </c>
      <c r="O291" s="211">
        <f t="shared" ca="1" si="134"/>
        <v>12968.842472519835</v>
      </c>
      <c r="P291" s="211">
        <f t="shared" ca="1" si="134"/>
        <v>9728.9118602327744</v>
      </c>
      <c r="Q291" s="211">
        <f t="shared" ca="1" si="134"/>
        <v>5861.7012421028157</v>
      </c>
      <c r="R291" s="211">
        <f t="shared" ca="1" si="134"/>
        <v>9566.1602840182877</v>
      </c>
      <c r="S291" s="211">
        <f t="shared" ca="1" si="134"/>
        <v>15183.750967614951</v>
      </c>
      <c r="T291" s="211">
        <f t="shared" ca="1" si="134"/>
        <v>24426.759621382746</v>
      </c>
      <c r="U291" s="211">
        <f t="shared" ca="1" si="134"/>
        <v>25490.141450250794</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5">IF(M$241&gt;$C279-1,SUM(OFFSET($L290,0,M$241-$C279,1,$C279-$C280))/($C279-$C280),IF(M$241&lt;$C280+1,0,SUM(OFFSET($L290,0,0,1,M$241-$C280))/($C279-$C280)))</f>
        <v>0</v>
      </c>
      <c r="N292" s="211">
        <f t="shared" ca="1" si="135"/>
        <v>1250</v>
      </c>
      <c r="O292" s="211">
        <f t="shared" ca="1" si="135"/>
        <v>1250</v>
      </c>
      <c r="P292" s="211">
        <f t="shared" ca="1" si="135"/>
        <v>3239.9306122870603</v>
      </c>
      <c r="Q292" s="211">
        <f t="shared" ca="1" si="135"/>
        <v>3867.2106181299587</v>
      </c>
      <c r="R292" s="211">
        <f t="shared" ca="1" si="135"/>
        <v>2617.2106181299587</v>
      </c>
      <c r="S292" s="211">
        <f t="shared" ca="1" si="135"/>
        <v>2617.2106181299587</v>
      </c>
      <c r="T292" s="211">
        <f t="shared" ca="1" si="135"/>
        <v>2207.6974208542561</v>
      </c>
      <c r="U292" s="211">
        <f t="shared" ca="1" si="135"/>
        <v>3639.1177404430136</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6">L291*$C281</f>
        <v>450</v>
      </c>
      <c r="N293" s="211">
        <f t="shared" ca="1" si="136"/>
        <v>450</v>
      </c>
      <c r="O293" s="211">
        <f t="shared" ca="1" si="136"/>
        <v>1053.8750204233418</v>
      </c>
      <c r="P293" s="211">
        <f t="shared" ca="1" si="136"/>
        <v>1167.1958225267852</v>
      </c>
      <c r="Q293" s="211">
        <f t="shared" ca="1" si="136"/>
        <v>875.60206742094965</v>
      </c>
      <c r="R293" s="211">
        <f t="shared" ca="1" si="136"/>
        <v>527.55311178925342</v>
      </c>
      <c r="S293" s="211">
        <f t="shared" ca="1" si="136"/>
        <v>860.95442556164585</v>
      </c>
      <c r="T293" s="211">
        <f t="shared" ca="1" si="136"/>
        <v>1366.5375870853456</v>
      </c>
      <c r="U293" s="211">
        <f t="shared" ca="1" si="136"/>
        <v>2198.408365924447</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338</v>
      </c>
      <c r="M301" s="226">
        <f t="shared" ref="M301" ca="1" si="137">M302/M$101*100</f>
        <v>30.07042896910826</v>
      </c>
      <c r="N301" s="226">
        <f t="shared" ref="N301" ca="1" si="138">N302/N$101*100</f>
        <v>0</v>
      </c>
      <c r="O301" s="226">
        <f t="shared" ref="O301" ca="1" si="139">O302/O$101*100</f>
        <v>0</v>
      </c>
      <c r="P301" s="226">
        <f t="shared" ref="P301" ca="1" si="140">P302/P$101*100</f>
        <v>0</v>
      </c>
      <c r="Q301" s="226">
        <f t="shared" ref="Q301" ca="1" si="141">Q302/Q$101*100</f>
        <v>15.201877723101658</v>
      </c>
      <c r="R301" s="226">
        <f t="shared" ref="R301" ca="1" si="142">R302/R$101*100</f>
        <v>0</v>
      </c>
      <c r="S301" s="226">
        <f t="shared" ref="S301" ca="1" si="143">S302/S$101*100</f>
        <v>14.290087630790749</v>
      </c>
      <c r="T301" s="226">
        <f t="shared" ref="T301" ca="1" si="144">T302/T$101*100</f>
        <v>0</v>
      </c>
      <c r="U301" s="226">
        <f t="shared" ref="U301" ca="1" si="145">U302/U$101*100</f>
        <v>4.1697028706508661</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46">SUMIF($E$63:$E$72,$B294,M$63:M$72)*M306</f>
        <v>8160</v>
      </c>
      <c r="N302" s="188">
        <f t="shared" si="146"/>
        <v>0</v>
      </c>
      <c r="O302" s="188">
        <f t="shared" si="146"/>
        <v>0</v>
      </c>
      <c r="P302" s="188">
        <f t="shared" si="146"/>
        <v>0</v>
      </c>
      <c r="Q302" s="188">
        <f t="shared" si="146"/>
        <v>6191.621966898816</v>
      </c>
      <c r="R302" s="188">
        <f t="shared" si="146"/>
        <v>0</v>
      </c>
      <c r="S302" s="188">
        <f t="shared" si="146"/>
        <v>7496.3463907554687</v>
      </c>
      <c r="T302" s="188">
        <f t="shared" si="146"/>
        <v>0</v>
      </c>
      <c r="U302" s="188">
        <f t="shared" si="146"/>
        <v>2563.8196697959211</v>
      </c>
    </row>
    <row r="303" spans="1:21" ht="15">
      <c r="A303" s="118"/>
      <c r="B303" s="223" t="s">
        <v>83</v>
      </c>
      <c r="C303" s="209" t="s">
        <v>81</v>
      </c>
      <c r="D303" s="218" t="str">
        <f>C300</f>
        <v>Domestic</v>
      </c>
      <c r="E303" s="209"/>
      <c r="F303" s="219"/>
      <c r="G303" s="213"/>
      <c r="H303" s="213"/>
      <c r="I303" s="213"/>
      <c r="J303" s="213"/>
      <c r="K303" s="169"/>
      <c r="L303" s="178"/>
      <c r="M303" s="211">
        <f t="shared" ref="M303:U303" ca="1" si="147">M309*M306</f>
        <v>0</v>
      </c>
      <c r="N303" s="211">
        <f t="shared" ca="1" si="147"/>
        <v>784.04369666666696</v>
      </c>
      <c r="O303" s="211">
        <f t="shared" ca="1" si="147"/>
        <v>2144.0436966666671</v>
      </c>
      <c r="P303" s="211">
        <f t="shared" ca="1" si="147"/>
        <v>2144.0436966666671</v>
      </c>
      <c r="Q303" s="211">
        <f t="shared" ca="1" si="147"/>
        <v>2144.0436966666671</v>
      </c>
      <c r="R303" s="211">
        <f t="shared" ca="1" si="147"/>
        <v>2144.0436966666671</v>
      </c>
      <c r="S303" s="211">
        <f t="shared" ca="1" si="147"/>
        <v>3175.9806911498031</v>
      </c>
      <c r="T303" s="211">
        <f t="shared" ca="1" si="147"/>
        <v>2391.936994483136</v>
      </c>
      <c r="U303" s="211">
        <f t="shared" ca="1" si="147"/>
        <v>2281.3280596090476</v>
      </c>
    </row>
    <row r="304" spans="1:21" ht="15">
      <c r="A304" s="118"/>
      <c r="B304" s="223" t="s">
        <v>101</v>
      </c>
      <c r="C304" s="209" t="s">
        <v>81</v>
      </c>
      <c r="D304" s="218" t="str">
        <f>C300</f>
        <v>Domestic</v>
      </c>
      <c r="E304" s="209"/>
      <c r="F304" s="219"/>
      <c r="G304" s="213"/>
      <c r="H304" s="213"/>
      <c r="I304" s="213"/>
      <c r="J304" s="213"/>
      <c r="K304" s="169"/>
      <c r="L304" s="178"/>
      <c r="M304" s="211">
        <f>M310*M306</f>
        <v>564.51146160000019</v>
      </c>
      <c r="N304" s="211">
        <f t="shared" ref="N304:U304" ca="1" si="148">N310*N306</f>
        <v>1543.7114616000001</v>
      </c>
      <c r="O304" s="211">
        <f t="shared" ca="1" si="148"/>
        <v>1449.6262180000001</v>
      </c>
      <c r="P304" s="211">
        <f t="shared" ca="1" si="148"/>
        <v>1192.3409743999998</v>
      </c>
      <c r="Q304" s="211">
        <f t="shared" ca="1" si="148"/>
        <v>935.05573079999988</v>
      </c>
      <c r="R304" s="211">
        <f t="shared" ca="1" si="148"/>
        <v>1420.7651232278577</v>
      </c>
      <c r="S304" s="211">
        <f t="shared" ca="1" si="148"/>
        <v>1163.4798796278576</v>
      </c>
      <c r="T304" s="211">
        <f t="shared" ca="1" si="148"/>
        <v>1681.9237635805373</v>
      </c>
      <c r="U304" s="211">
        <f t="shared" ca="1" si="148"/>
        <v>1394.891324242561</v>
      </c>
    </row>
    <row r="305" spans="1:21" ht="15">
      <c r="A305" s="118"/>
      <c r="B305" s="223" t="s">
        <v>82</v>
      </c>
      <c r="C305" s="209" t="s">
        <v>81</v>
      </c>
      <c r="D305" s="218" t="str">
        <f>C300</f>
        <v>Domestic</v>
      </c>
      <c r="E305" s="209"/>
      <c r="F305" s="219"/>
      <c r="G305" s="213"/>
      <c r="H305" s="213"/>
      <c r="I305" s="213"/>
      <c r="J305" s="213"/>
      <c r="K305" s="169"/>
      <c r="L305" s="211">
        <f t="shared" ref="L305:U305" si="149">L308*L306</f>
        <v>4704.2621800000015</v>
      </c>
      <c r="M305" s="211">
        <f t="shared" ca="1" si="149"/>
        <v>12864.262180000002</v>
      </c>
      <c r="N305" s="211">
        <f t="shared" ca="1" si="149"/>
        <v>12080.218483333334</v>
      </c>
      <c r="O305" s="211">
        <f t="shared" ca="1" si="149"/>
        <v>9936.1747866666665</v>
      </c>
      <c r="P305" s="211">
        <f t="shared" ca="1" si="149"/>
        <v>7792.1310899999989</v>
      </c>
      <c r="Q305" s="211">
        <f t="shared" ca="1" si="149"/>
        <v>11839.709360232147</v>
      </c>
      <c r="R305" s="211">
        <f t="shared" ca="1" si="149"/>
        <v>9695.6656635654799</v>
      </c>
      <c r="S305" s="211">
        <f t="shared" ca="1" si="149"/>
        <v>14016.031363171145</v>
      </c>
      <c r="T305" s="211">
        <f t="shared" ca="1" si="149"/>
        <v>11624.094368688009</v>
      </c>
      <c r="U305" s="211">
        <f t="shared" ca="1" si="149"/>
        <v>11906.585978874882</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50">INDEX($L$81:$U$85,MATCH($D306,$B$81:$B$85,0),MATCH(L$78,$L$78:$U$78,0))</f>
        <v>1</v>
      </c>
      <c r="M306" s="211">
        <f t="shared" si="150"/>
        <v>1</v>
      </c>
      <c r="N306" s="211">
        <f t="shared" si="150"/>
        <v>1</v>
      </c>
      <c r="O306" s="211">
        <f t="shared" si="150"/>
        <v>1</v>
      </c>
      <c r="P306" s="211">
        <f t="shared" si="150"/>
        <v>1</v>
      </c>
      <c r="Q306" s="211">
        <f t="shared" si="150"/>
        <v>1</v>
      </c>
      <c r="R306" s="211">
        <f t="shared" si="150"/>
        <v>1</v>
      </c>
      <c r="S306" s="211">
        <f t="shared" si="150"/>
        <v>1</v>
      </c>
      <c r="T306" s="211">
        <f t="shared" si="150"/>
        <v>1</v>
      </c>
      <c r="U306" s="211">
        <f t="shared" si="150"/>
        <v>1</v>
      </c>
    </row>
    <row r="307" spans="1:21" ht="15">
      <c r="A307" s="118"/>
      <c r="B307" s="223" t="s">
        <v>79</v>
      </c>
      <c r="C307" s="190" t="str">
        <f>"million "&amp;D306</f>
        <v>million LCU</v>
      </c>
      <c r="D307" s="218" t="str">
        <f>D306</f>
        <v>LCU</v>
      </c>
      <c r="E307" s="201"/>
      <c r="F307" s="225"/>
      <c r="G307" s="213"/>
      <c r="H307" s="213"/>
      <c r="I307" s="213"/>
      <c r="J307" s="213"/>
      <c r="K307" s="169"/>
      <c r="L307" s="226">
        <f>L302/L306</f>
        <v>4704.2621800000015</v>
      </c>
      <c r="M307" s="226">
        <f t="shared" ref="M307:U307" si="151">M302/M306</f>
        <v>8160</v>
      </c>
      <c r="N307" s="226">
        <f t="shared" si="151"/>
        <v>0</v>
      </c>
      <c r="O307" s="226">
        <f t="shared" si="151"/>
        <v>0</v>
      </c>
      <c r="P307" s="226">
        <f t="shared" si="151"/>
        <v>0</v>
      </c>
      <c r="Q307" s="226">
        <f t="shared" si="151"/>
        <v>6191.621966898816</v>
      </c>
      <c r="R307" s="226">
        <f t="shared" si="151"/>
        <v>0</v>
      </c>
      <c r="S307" s="226">
        <f t="shared" si="151"/>
        <v>7496.3463907554687</v>
      </c>
      <c r="T307" s="226">
        <f t="shared" si="151"/>
        <v>0</v>
      </c>
      <c r="U307" s="226">
        <f t="shared" si="151"/>
        <v>2563.8196697959211</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52">L308+M307-M309</f>
        <v>12864.262180000002</v>
      </c>
      <c r="N308" s="211">
        <f t="shared" ca="1" si="152"/>
        <v>12080.218483333334</v>
      </c>
      <c r="O308" s="211">
        <f t="shared" ca="1" si="152"/>
        <v>9936.1747866666665</v>
      </c>
      <c r="P308" s="211">
        <f t="shared" ca="1" si="152"/>
        <v>7792.1310899999989</v>
      </c>
      <c r="Q308" s="211">
        <f t="shared" ca="1" si="152"/>
        <v>11839.709360232147</v>
      </c>
      <c r="R308" s="211">
        <f t="shared" ca="1" si="152"/>
        <v>9695.6656635654799</v>
      </c>
      <c r="S308" s="211">
        <f t="shared" ca="1" si="152"/>
        <v>14016.031363171145</v>
      </c>
      <c r="T308" s="211">
        <f t="shared" ca="1" si="152"/>
        <v>11624.094368688009</v>
      </c>
      <c r="U308" s="211">
        <f t="shared" ca="1" si="152"/>
        <v>11906.585978874882</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53">IF(M$241&gt;$C296-1,SUM(OFFSET($L307,0,M$241-$C296,1,$C296-$C297))/($C296-$C297),IF(M$241&lt;$C297+1,0,SUM(OFFSET($L307,0,0,1,M$241-$C297))/($C296-$C297)))</f>
        <v>0</v>
      </c>
      <c r="N309" s="211">
        <f t="shared" ca="1" si="153"/>
        <v>784.04369666666696</v>
      </c>
      <c r="O309" s="211">
        <f t="shared" ca="1" si="153"/>
        <v>2144.0436966666671</v>
      </c>
      <c r="P309" s="211">
        <f t="shared" ca="1" si="153"/>
        <v>2144.0436966666671</v>
      </c>
      <c r="Q309" s="211">
        <f t="shared" ca="1" si="153"/>
        <v>2144.0436966666671</v>
      </c>
      <c r="R309" s="211">
        <f t="shared" ca="1" si="153"/>
        <v>2144.0436966666671</v>
      </c>
      <c r="S309" s="211">
        <f t="shared" ca="1" si="153"/>
        <v>3175.9806911498031</v>
      </c>
      <c r="T309" s="211">
        <f t="shared" ca="1" si="153"/>
        <v>2391.936994483136</v>
      </c>
      <c r="U309" s="211">
        <f t="shared" ca="1" si="153"/>
        <v>2281.3280596090476</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54">L308*$C298</f>
        <v>564.51146160000019</v>
      </c>
      <c r="N310" s="211">
        <f t="shared" ca="1" si="154"/>
        <v>1543.7114616000001</v>
      </c>
      <c r="O310" s="211">
        <f t="shared" ca="1" si="154"/>
        <v>1449.6262180000001</v>
      </c>
      <c r="P310" s="211">
        <f t="shared" ca="1" si="154"/>
        <v>1192.3409743999998</v>
      </c>
      <c r="Q310" s="211">
        <f t="shared" ca="1" si="154"/>
        <v>935.05573079999988</v>
      </c>
      <c r="R310" s="211">
        <f t="shared" ca="1" si="154"/>
        <v>1420.7651232278577</v>
      </c>
      <c r="S310" s="211">
        <f t="shared" ca="1" si="154"/>
        <v>1163.4798796278576</v>
      </c>
      <c r="T310" s="211">
        <f t="shared" ca="1" si="154"/>
        <v>1681.9237635805373</v>
      </c>
      <c r="U310" s="211">
        <f t="shared" ca="1" si="154"/>
        <v>1394.891324242561</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 ca="1" si="155">M319/M$101*100</f>
        <v>0</v>
      </c>
      <c r="N318" s="226">
        <f t="shared" ref="N318" ca="1" si="156">N319/N$101*100</f>
        <v>0</v>
      </c>
      <c r="O318" s="226">
        <f t="shared" ref="O318" ca="1" si="157">O319/O$101*100</f>
        <v>0</v>
      </c>
      <c r="P318" s="226">
        <f t="shared" ref="P318" ca="1" si="158">P319/P$101*100</f>
        <v>20.377502095438043</v>
      </c>
      <c r="Q318" s="226">
        <f t="shared" ref="Q318" ca="1" si="159">Q319/Q$101*100</f>
        <v>0</v>
      </c>
      <c r="R318" s="226">
        <f t="shared" ref="R318" ca="1" si="160">R319/R$101*100</f>
        <v>13.778822152209216</v>
      </c>
      <c r="S318" s="226">
        <f t="shared" ref="S318" ca="1" si="161">S319/S$101*100</f>
        <v>0</v>
      </c>
      <c r="T318" s="226">
        <f t="shared" ref="T318" ca="1" si="162">T319/T$101*100</f>
        <v>0</v>
      </c>
      <c r="U318" s="226">
        <f t="shared" ref="U318" ca="1" si="163">U319/U$101*100</f>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64">SUMIF($E$63:$E$72,$B311,M$63:M$72)*M323</f>
        <v>0</v>
      </c>
      <c r="N319" s="188">
        <f t="shared" si="164"/>
        <v>0</v>
      </c>
      <c r="O319" s="188">
        <f t="shared" si="164"/>
        <v>0</v>
      </c>
      <c r="P319" s="188">
        <f t="shared" si="164"/>
        <v>6276.218679642232</v>
      </c>
      <c r="Q319" s="188">
        <f t="shared" si="164"/>
        <v>0</v>
      </c>
      <c r="R319" s="188">
        <f t="shared" si="164"/>
        <v>7000</v>
      </c>
      <c r="S319" s="188">
        <f t="shared" si="164"/>
        <v>0</v>
      </c>
      <c r="T319" s="188">
        <f t="shared" si="164"/>
        <v>0</v>
      </c>
      <c r="U319" s="188">
        <f t="shared" si="164"/>
        <v>0</v>
      </c>
    </row>
    <row r="320" spans="1:21" ht="15">
      <c r="A320" s="118"/>
      <c r="B320" s="223" t="s">
        <v>83</v>
      </c>
      <c r="C320" s="209" t="s">
        <v>81</v>
      </c>
      <c r="D320" s="218" t="str">
        <f>C317</f>
        <v>Domestic</v>
      </c>
      <c r="E320" s="209"/>
      <c r="F320" s="219"/>
      <c r="G320" s="213"/>
      <c r="H320" s="213"/>
      <c r="I320" s="213"/>
      <c r="J320" s="213"/>
      <c r="K320" s="169"/>
      <c r="L320" s="178"/>
      <c r="M320" s="211">
        <f t="shared" ref="M320:U320" ca="1" si="165">M326*M323</f>
        <v>0</v>
      </c>
      <c r="N320" s="211">
        <f t="shared" ca="1" si="165"/>
        <v>0</v>
      </c>
      <c r="O320" s="211">
        <f t="shared" ca="1" si="165"/>
        <v>0</v>
      </c>
      <c r="P320" s="211">
        <f t="shared" ca="1" si="165"/>
        <v>0</v>
      </c>
      <c r="Q320" s="211">
        <f t="shared" ca="1" si="165"/>
        <v>0</v>
      </c>
      <c r="R320" s="211">
        <f t="shared" ca="1" si="165"/>
        <v>0</v>
      </c>
      <c r="S320" s="211">
        <f t="shared" ca="1" si="165"/>
        <v>0</v>
      </c>
      <c r="T320" s="211">
        <f t="shared" ca="1" si="165"/>
        <v>0</v>
      </c>
      <c r="U320" s="211">
        <f t="shared" ca="1" si="165"/>
        <v>6276.218679642232</v>
      </c>
    </row>
    <row r="321" spans="1:21" ht="15">
      <c r="A321" s="118"/>
      <c r="B321" s="223" t="s">
        <v>101</v>
      </c>
      <c r="C321" s="209" t="s">
        <v>81</v>
      </c>
      <c r="D321" s="218" t="str">
        <f>C317</f>
        <v>Domestic</v>
      </c>
      <c r="E321" s="209"/>
      <c r="F321" s="219"/>
      <c r="G321" s="213"/>
      <c r="H321" s="213"/>
      <c r="I321" s="213"/>
      <c r="J321" s="213"/>
      <c r="K321" s="169"/>
      <c r="L321" s="178"/>
      <c r="M321" s="211">
        <f>M327*M323</f>
        <v>0</v>
      </c>
      <c r="N321" s="211">
        <f t="shared" ref="N321:U321" ca="1" si="166">N327*N323</f>
        <v>0</v>
      </c>
      <c r="O321" s="211">
        <f t="shared" ca="1" si="166"/>
        <v>0</v>
      </c>
      <c r="P321" s="211">
        <f t="shared" ca="1" si="166"/>
        <v>0</v>
      </c>
      <c r="Q321" s="211">
        <f t="shared" ca="1" si="166"/>
        <v>784.527334955279</v>
      </c>
      <c r="R321" s="211">
        <f t="shared" ca="1" si="166"/>
        <v>784.527334955279</v>
      </c>
      <c r="S321" s="211">
        <f t="shared" ca="1" si="166"/>
        <v>1659.527334955279</v>
      </c>
      <c r="T321" s="211">
        <f t="shared" ca="1" si="166"/>
        <v>1659.527334955279</v>
      </c>
      <c r="U321" s="211">
        <f t="shared" ca="1" si="166"/>
        <v>1659.527334955279</v>
      </c>
    </row>
    <row r="322" spans="1:21" ht="15">
      <c r="A322" s="118"/>
      <c r="B322" s="223" t="s">
        <v>82</v>
      </c>
      <c r="C322" s="209" t="s">
        <v>81</v>
      </c>
      <c r="D322" s="218" t="str">
        <f>C317</f>
        <v>Domestic</v>
      </c>
      <c r="E322" s="209"/>
      <c r="F322" s="219"/>
      <c r="G322" s="213"/>
      <c r="H322" s="213"/>
      <c r="I322" s="213"/>
      <c r="J322" s="213"/>
      <c r="K322" s="169"/>
      <c r="L322" s="211">
        <f t="shared" ref="L322:U322" si="167">L325*L323</f>
        <v>0</v>
      </c>
      <c r="M322" s="211">
        <f t="shared" ca="1" si="167"/>
        <v>0</v>
      </c>
      <c r="N322" s="211">
        <f t="shared" ca="1" si="167"/>
        <v>0</v>
      </c>
      <c r="O322" s="211">
        <f t="shared" ca="1" si="167"/>
        <v>0</v>
      </c>
      <c r="P322" s="211">
        <f t="shared" ca="1" si="167"/>
        <v>6276.218679642232</v>
      </c>
      <c r="Q322" s="211">
        <f t="shared" ca="1" si="167"/>
        <v>6276.218679642232</v>
      </c>
      <c r="R322" s="211">
        <f t="shared" ca="1" si="167"/>
        <v>13276.218679642232</v>
      </c>
      <c r="S322" s="211">
        <f t="shared" ca="1" si="167"/>
        <v>13276.218679642232</v>
      </c>
      <c r="T322" s="211">
        <f t="shared" ca="1" si="167"/>
        <v>13276.218679642232</v>
      </c>
      <c r="U322" s="211">
        <f t="shared" ca="1" si="167"/>
        <v>7000</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68">INDEX($L$81:$U$85,MATCH($D323,$B$81:$B$85,0),MATCH(L$78,$L$78:$U$78,0))</f>
        <v>1</v>
      </c>
      <c r="M323" s="211">
        <f t="shared" si="168"/>
        <v>1</v>
      </c>
      <c r="N323" s="211">
        <f t="shared" si="168"/>
        <v>1</v>
      </c>
      <c r="O323" s="211">
        <f t="shared" si="168"/>
        <v>1</v>
      </c>
      <c r="P323" s="211">
        <f t="shared" si="168"/>
        <v>1</v>
      </c>
      <c r="Q323" s="211">
        <f t="shared" si="168"/>
        <v>1</v>
      </c>
      <c r="R323" s="211">
        <f t="shared" si="168"/>
        <v>1</v>
      </c>
      <c r="S323" s="211">
        <f t="shared" si="168"/>
        <v>1</v>
      </c>
      <c r="T323" s="211">
        <f t="shared" si="168"/>
        <v>1</v>
      </c>
      <c r="U323" s="211">
        <f t="shared" si="168"/>
        <v>1</v>
      </c>
    </row>
    <row r="324" spans="1:21" ht="15">
      <c r="A324" s="118"/>
      <c r="B324" s="223" t="s">
        <v>79</v>
      </c>
      <c r="C324" s="190" t="str">
        <f>"million "&amp;D323</f>
        <v>million LCU</v>
      </c>
      <c r="D324" s="218" t="str">
        <f>D323</f>
        <v>LCU</v>
      </c>
      <c r="E324" s="201"/>
      <c r="F324" s="225"/>
      <c r="G324" s="213"/>
      <c r="H324" s="213"/>
      <c r="I324" s="213"/>
      <c r="J324" s="213"/>
      <c r="K324" s="169"/>
      <c r="L324" s="226">
        <f>L319/L323</f>
        <v>0</v>
      </c>
      <c r="M324" s="226">
        <f t="shared" ref="M324:U324" si="169">M319/M323</f>
        <v>0</v>
      </c>
      <c r="N324" s="226">
        <f t="shared" si="169"/>
        <v>0</v>
      </c>
      <c r="O324" s="226">
        <f t="shared" si="169"/>
        <v>0</v>
      </c>
      <c r="P324" s="226">
        <f t="shared" si="169"/>
        <v>6276.218679642232</v>
      </c>
      <c r="Q324" s="226">
        <f t="shared" si="169"/>
        <v>0</v>
      </c>
      <c r="R324" s="226">
        <f t="shared" si="169"/>
        <v>7000</v>
      </c>
      <c r="S324" s="226">
        <f t="shared" si="169"/>
        <v>0</v>
      </c>
      <c r="T324" s="226">
        <f t="shared" si="169"/>
        <v>0</v>
      </c>
      <c r="U324" s="226">
        <f t="shared" si="169"/>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70">L325+M324-M326</f>
        <v>0</v>
      </c>
      <c r="N325" s="211">
        <f t="shared" ca="1" si="170"/>
        <v>0</v>
      </c>
      <c r="O325" s="211">
        <f t="shared" ca="1" si="170"/>
        <v>0</v>
      </c>
      <c r="P325" s="211">
        <f t="shared" ca="1" si="170"/>
        <v>6276.218679642232</v>
      </c>
      <c r="Q325" s="211">
        <f t="shared" ca="1" si="170"/>
        <v>6276.218679642232</v>
      </c>
      <c r="R325" s="211">
        <f t="shared" ca="1" si="170"/>
        <v>13276.218679642232</v>
      </c>
      <c r="S325" s="211">
        <f t="shared" ca="1" si="170"/>
        <v>13276.218679642232</v>
      </c>
      <c r="T325" s="211">
        <f t="shared" ca="1" si="170"/>
        <v>13276.218679642232</v>
      </c>
      <c r="U325" s="211">
        <f t="shared" ca="1" si="170"/>
        <v>7000</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71">IF(M$241&gt;$C313-1,SUM(OFFSET($L324,0,M$241-$C313,1,$C313-$C314))/($C313-$C314),IF(M$241&lt;$C314+1,0,SUM(OFFSET($L324,0,0,1,M$241-$C314))/($C313-$C314)))</f>
        <v>0</v>
      </c>
      <c r="N326" s="211">
        <f t="shared" ca="1" si="171"/>
        <v>0</v>
      </c>
      <c r="O326" s="211">
        <f t="shared" ca="1" si="171"/>
        <v>0</v>
      </c>
      <c r="P326" s="211">
        <f t="shared" ca="1" si="171"/>
        <v>0</v>
      </c>
      <c r="Q326" s="211">
        <f t="shared" ca="1" si="171"/>
        <v>0</v>
      </c>
      <c r="R326" s="211">
        <f t="shared" ca="1" si="171"/>
        <v>0</v>
      </c>
      <c r="S326" s="211">
        <f t="shared" ca="1" si="171"/>
        <v>0</v>
      </c>
      <c r="T326" s="211">
        <f t="shared" ca="1" si="171"/>
        <v>0</v>
      </c>
      <c r="U326" s="211">
        <f t="shared" ca="1" si="171"/>
        <v>6276.218679642232</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72">L325*$C315</f>
        <v>0</v>
      </c>
      <c r="N327" s="211">
        <f t="shared" ca="1" si="172"/>
        <v>0</v>
      </c>
      <c r="O327" s="211">
        <f t="shared" ca="1" si="172"/>
        <v>0</v>
      </c>
      <c r="P327" s="211">
        <f t="shared" ca="1" si="172"/>
        <v>0</v>
      </c>
      <c r="Q327" s="211">
        <f t="shared" ca="1" si="172"/>
        <v>784.527334955279</v>
      </c>
      <c r="R327" s="211">
        <f t="shared" ca="1" si="172"/>
        <v>784.527334955279</v>
      </c>
      <c r="S327" s="211">
        <f t="shared" ca="1" si="172"/>
        <v>1659.527334955279</v>
      </c>
      <c r="T327" s="211">
        <f t="shared" ca="1" si="172"/>
        <v>1659.527334955279</v>
      </c>
      <c r="U327" s="211">
        <f t="shared" ca="1" si="172"/>
        <v>1659.527334955279</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 ca="1" si="173">M336/M$101*100</f>
        <v>0</v>
      </c>
      <c r="N335" s="226">
        <f t="shared" ref="N335" ca="1" si="174">N336/N$101*100</f>
        <v>0</v>
      </c>
      <c r="O335" s="226">
        <f t="shared" ref="O335" ca="1" si="175">O336/O$101*100</f>
        <v>0</v>
      </c>
      <c r="P335" s="226">
        <f t="shared" ref="P335" ca="1" si="176">P336/P$101*100</f>
        <v>0</v>
      </c>
      <c r="Q335" s="226">
        <f t="shared" ref="Q335" ca="1" si="177">Q336/Q$101*100</f>
        <v>24.552335081781145</v>
      </c>
      <c r="R335" s="226">
        <f t="shared" ref="R335" ca="1" si="178">R336/R$101*100</f>
        <v>0</v>
      </c>
      <c r="S335" s="226">
        <f t="shared" ref="S335" ca="1" si="179">S336/S$101*100</f>
        <v>0</v>
      </c>
      <c r="T335" s="226">
        <f t="shared" ref="T335" ca="1" si="180">T336/T$101*100</f>
        <v>0</v>
      </c>
      <c r="U335" s="226">
        <f t="shared" ref="U335" ca="1" si="181">U336/U$101*100</f>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82">SUMIF($E$63:$E$72,$B328,M$63:M$72)*M340</f>
        <v>0</v>
      </c>
      <c r="N336" s="188">
        <f t="shared" si="182"/>
        <v>0</v>
      </c>
      <c r="O336" s="188">
        <f t="shared" si="182"/>
        <v>0</v>
      </c>
      <c r="P336" s="188">
        <f t="shared" si="182"/>
        <v>0</v>
      </c>
      <c r="Q336" s="188">
        <f t="shared" si="182"/>
        <v>10000</v>
      </c>
      <c r="R336" s="188">
        <f t="shared" si="182"/>
        <v>0</v>
      </c>
      <c r="S336" s="188">
        <f t="shared" si="182"/>
        <v>0</v>
      </c>
      <c r="T336" s="188">
        <f t="shared" si="182"/>
        <v>0</v>
      </c>
      <c r="U336" s="188">
        <f t="shared" si="182"/>
        <v>0</v>
      </c>
    </row>
    <row r="337" spans="1:21" ht="15">
      <c r="A337" s="118"/>
      <c r="B337" s="223" t="s">
        <v>83</v>
      </c>
      <c r="C337" s="209" t="s">
        <v>81</v>
      </c>
      <c r="D337" s="218" t="str">
        <f>C334</f>
        <v>Domestic</v>
      </c>
      <c r="E337" s="209"/>
      <c r="F337" s="219"/>
      <c r="G337" s="213"/>
      <c r="H337" s="213"/>
      <c r="I337" s="213"/>
      <c r="J337" s="213"/>
      <c r="K337" s="169"/>
      <c r="L337" s="178"/>
      <c r="M337" s="211">
        <f t="shared" ref="M337:U337" ca="1" si="183">M343*M340</f>
        <v>0</v>
      </c>
      <c r="N337" s="211">
        <f t="shared" ca="1" si="183"/>
        <v>0</v>
      </c>
      <c r="O337" s="211">
        <f t="shared" ca="1" si="183"/>
        <v>0</v>
      </c>
      <c r="P337" s="211">
        <f t="shared" ca="1" si="183"/>
        <v>0</v>
      </c>
      <c r="Q337" s="211">
        <f t="shared" ca="1" si="183"/>
        <v>0</v>
      </c>
      <c r="R337" s="211">
        <f t="shared" ca="1" si="183"/>
        <v>0</v>
      </c>
      <c r="S337" s="211">
        <f t="shared" ca="1" si="183"/>
        <v>0</v>
      </c>
      <c r="T337" s="211">
        <f t="shared" ca="1" si="183"/>
        <v>0</v>
      </c>
      <c r="U337" s="211">
        <f t="shared" ca="1" si="183"/>
        <v>0</v>
      </c>
    </row>
    <row r="338" spans="1:21" ht="15">
      <c r="A338" s="118"/>
      <c r="B338" s="223" t="s">
        <v>101</v>
      </c>
      <c r="C338" s="209" t="s">
        <v>81</v>
      </c>
      <c r="D338" s="218" t="str">
        <f>C334</f>
        <v>Domestic</v>
      </c>
      <c r="E338" s="209"/>
      <c r="F338" s="219"/>
      <c r="G338" s="213"/>
      <c r="H338" s="213"/>
      <c r="I338" s="213"/>
      <c r="J338" s="213"/>
      <c r="K338" s="169"/>
      <c r="L338" s="178"/>
      <c r="M338" s="211">
        <f>M344*M340</f>
        <v>0</v>
      </c>
      <c r="N338" s="211">
        <f t="shared" ref="N338:U338" ca="1" si="184">N344*N340</f>
        <v>0</v>
      </c>
      <c r="O338" s="211">
        <f t="shared" ca="1" si="184"/>
        <v>0</v>
      </c>
      <c r="P338" s="211">
        <f t="shared" ca="1" si="184"/>
        <v>0</v>
      </c>
      <c r="Q338" s="211">
        <f t="shared" ca="1" si="184"/>
        <v>0</v>
      </c>
      <c r="R338" s="211">
        <f t="shared" ca="1" si="184"/>
        <v>1150</v>
      </c>
      <c r="S338" s="211">
        <f t="shared" ca="1" si="184"/>
        <v>1150</v>
      </c>
      <c r="T338" s="211">
        <f t="shared" ca="1" si="184"/>
        <v>1150</v>
      </c>
      <c r="U338" s="211">
        <f t="shared" ca="1" si="184"/>
        <v>1150</v>
      </c>
    </row>
    <row r="339" spans="1:21" ht="15">
      <c r="A339" s="118"/>
      <c r="B339" s="223" t="s">
        <v>82</v>
      </c>
      <c r="C339" s="209" t="s">
        <v>81</v>
      </c>
      <c r="D339" s="218" t="str">
        <f>C334</f>
        <v>Domestic</v>
      </c>
      <c r="E339" s="209"/>
      <c r="F339" s="219"/>
      <c r="G339" s="213"/>
      <c r="H339" s="213"/>
      <c r="I339" s="213"/>
      <c r="J339" s="213"/>
      <c r="K339" s="169"/>
      <c r="L339" s="211">
        <f t="shared" ref="L339:U339" si="185">L342*L340</f>
        <v>0</v>
      </c>
      <c r="M339" s="211">
        <f t="shared" ca="1" si="185"/>
        <v>0</v>
      </c>
      <c r="N339" s="211">
        <f t="shared" ca="1" si="185"/>
        <v>0</v>
      </c>
      <c r="O339" s="211">
        <f t="shared" ca="1" si="185"/>
        <v>0</v>
      </c>
      <c r="P339" s="211">
        <f t="shared" ca="1" si="185"/>
        <v>0</v>
      </c>
      <c r="Q339" s="211">
        <f t="shared" ca="1" si="185"/>
        <v>10000</v>
      </c>
      <c r="R339" s="211">
        <f t="shared" ca="1" si="185"/>
        <v>10000</v>
      </c>
      <c r="S339" s="211">
        <f t="shared" ca="1" si="185"/>
        <v>10000</v>
      </c>
      <c r="T339" s="211">
        <f t="shared" ca="1" si="185"/>
        <v>10000</v>
      </c>
      <c r="U339" s="211">
        <f t="shared" ca="1" si="185"/>
        <v>1000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86">INDEX($L$81:$U$85,MATCH($D340,$B$81:$B$85,0),MATCH(L$78,$L$78:$U$78,0))</f>
        <v>1</v>
      </c>
      <c r="M340" s="211">
        <f t="shared" si="186"/>
        <v>1</v>
      </c>
      <c r="N340" s="211">
        <f t="shared" si="186"/>
        <v>1</v>
      </c>
      <c r="O340" s="211">
        <f t="shared" si="186"/>
        <v>1</v>
      </c>
      <c r="P340" s="211">
        <f t="shared" si="186"/>
        <v>1</v>
      </c>
      <c r="Q340" s="211">
        <f t="shared" si="186"/>
        <v>1</v>
      </c>
      <c r="R340" s="211">
        <f t="shared" si="186"/>
        <v>1</v>
      </c>
      <c r="S340" s="211">
        <f t="shared" si="186"/>
        <v>1</v>
      </c>
      <c r="T340" s="211">
        <f t="shared" si="186"/>
        <v>1</v>
      </c>
      <c r="U340" s="211">
        <f t="shared" si="186"/>
        <v>1</v>
      </c>
    </row>
    <row r="341" spans="1:21" ht="15">
      <c r="A341" s="118"/>
      <c r="B341" s="223" t="s">
        <v>79</v>
      </c>
      <c r="C341" s="190" t="str">
        <f>"million "&amp;D340</f>
        <v>million LCU</v>
      </c>
      <c r="D341" s="218" t="str">
        <f>D340</f>
        <v>LCU</v>
      </c>
      <c r="E341" s="201"/>
      <c r="F341" s="225"/>
      <c r="G341" s="213"/>
      <c r="H341" s="213"/>
      <c r="I341" s="213"/>
      <c r="J341" s="213"/>
      <c r="K341" s="169"/>
      <c r="L341" s="226">
        <f>L336/L340</f>
        <v>0</v>
      </c>
      <c r="M341" s="226">
        <f t="shared" ref="M341:U341" si="187">M336/M340</f>
        <v>0</v>
      </c>
      <c r="N341" s="226">
        <f t="shared" si="187"/>
        <v>0</v>
      </c>
      <c r="O341" s="226">
        <f t="shared" si="187"/>
        <v>0</v>
      </c>
      <c r="P341" s="226">
        <f t="shared" si="187"/>
        <v>0</v>
      </c>
      <c r="Q341" s="226">
        <f t="shared" si="187"/>
        <v>10000</v>
      </c>
      <c r="R341" s="226">
        <f t="shared" si="187"/>
        <v>0</v>
      </c>
      <c r="S341" s="226">
        <f t="shared" si="187"/>
        <v>0</v>
      </c>
      <c r="T341" s="226">
        <f t="shared" si="187"/>
        <v>0</v>
      </c>
      <c r="U341" s="226">
        <f t="shared" si="187"/>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88">L342+M341-M343</f>
        <v>0</v>
      </c>
      <c r="N342" s="211">
        <f t="shared" ca="1" si="188"/>
        <v>0</v>
      </c>
      <c r="O342" s="211">
        <f t="shared" ca="1" si="188"/>
        <v>0</v>
      </c>
      <c r="P342" s="211">
        <f t="shared" ca="1" si="188"/>
        <v>0</v>
      </c>
      <c r="Q342" s="211">
        <f t="shared" ca="1" si="188"/>
        <v>10000</v>
      </c>
      <c r="R342" s="211">
        <f t="shared" ca="1" si="188"/>
        <v>10000</v>
      </c>
      <c r="S342" s="211">
        <f t="shared" ca="1" si="188"/>
        <v>10000</v>
      </c>
      <c r="T342" s="211">
        <f t="shared" ca="1" si="188"/>
        <v>10000</v>
      </c>
      <c r="U342" s="211">
        <f t="shared" ca="1" si="188"/>
        <v>1000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89">IF(M$241&gt;$C330-1,SUM(OFFSET($L341,0,M$241-$C330,1,$C330-$C331))/($C330-$C331),IF(M$241&lt;$C331+1,0,SUM(OFFSET($L341,0,0,1,M$241-$C331))/($C330-$C331)))</f>
        <v>0</v>
      </c>
      <c r="N343" s="211">
        <f t="shared" ca="1" si="189"/>
        <v>0</v>
      </c>
      <c r="O343" s="211">
        <f t="shared" ca="1" si="189"/>
        <v>0</v>
      </c>
      <c r="P343" s="211">
        <f t="shared" ca="1" si="189"/>
        <v>0</v>
      </c>
      <c r="Q343" s="211">
        <f t="shared" ca="1" si="189"/>
        <v>0</v>
      </c>
      <c r="R343" s="211">
        <f t="shared" ca="1" si="189"/>
        <v>0</v>
      </c>
      <c r="S343" s="211">
        <f t="shared" ca="1" si="189"/>
        <v>0</v>
      </c>
      <c r="T343" s="211">
        <f t="shared" ca="1" si="189"/>
        <v>0</v>
      </c>
      <c r="U343" s="211">
        <f t="shared" ca="1" si="189"/>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90">L342*$C332</f>
        <v>0</v>
      </c>
      <c r="N344" s="211">
        <f t="shared" ca="1" si="190"/>
        <v>0</v>
      </c>
      <c r="O344" s="211">
        <f t="shared" ca="1" si="190"/>
        <v>0</v>
      </c>
      <c r="P344" s="211">
        <f t="shared" ca="1" si="190"/>
        <v>0</v>
      </c>
      <c r="Q344" s="211">
        <f t="shared" ca="1" si="190"/>
        <v>0</v>
      </c>
      <c r="R344" s="211">
        <f t="shared" ca="1" si="190"/>
        <v>1150</v>
      </c>
      <c r="S344" s="211">
        <f t="shared" ca="1" si="190"/>
        <v>1150</v>
      </c>
      <c r="T344" s="211">
        <f t="shared" ca="1" si="190"/>
        <v>1150</v>
      </c>
      <c r="U344" s="211">
        <f t="shared" ca="1" si="190"/>
        <v>115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 ca="1" si="191">M353/M$101*100</f>
        <v>0</v>
      </c>
      <c r="N352" s="226">
        <f t="shared" ref="N352" ca="1" si="192">N353/N$101*100</f>
        <v>0</v>
      </c>
      <c r="O352" s="226">
        <f t="shared" ref="O352" ca="1" si="193">O353/O$101*100</f>
        <v>0</v>
      </c>
      <c r="P352" s="226">
        <f t="shared" ref="P352" ca="1" si="194">P353/P$101*100</f>
        <v>0</v>
      </c>
      <c r="Q352" s="226">
        <f t="shared" ref="Q352" ca="1" si="195">Q353/Q$101*100</f>
        <v>0</v>
      </c>
      <c r="R352" s="226">
        <f t="shared" ref="R352" ca="1" si="196">R353/R$101*100</f>
        <v>0</v>
      </c>
      <c r="S352" s="226">
        <f t="shared" ref="S352" ca="1" si="197">S353/S$101*100</f>
        <v>0</v>
      </c>
      <c r="T352" s="226">
        <f t="shared" ref="T352" ca="1" si="198">T353/T$101*100</f>
        <v>0</v>
      </c>
      <c r="U352" s="226">
        <f t="shared" ref="U352" ca="1" si="199">U353/U$101*100</f>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200">SUMIF($E$63:$E$72,$B345,M$63:M$72)*M357</f>
        <v>0</v>
      </c>
      <c r="N353" s="188">
        <f t="shared" si="200"/>
        <v>0</v>
      </c>
      <c r="O353" s="188">
        <f t="shared" si="200"/>
        <v>0</v>
      </c>
      <c r="P353" s="188">
        <f t="shared" si="200"/>
        <v>0</v>
      </c>
      <c r="Q353" s="188">
        <f t="shared" si="200"/>
        <v>0</v>
      </c>
      <c r="R353" s="188">
        <f t="shared" si="200"/>
        <v>0</v>
      </c>
      <c r="S353" s="188">
        <f t="shared" si="200"/>
        <v>0</v>
      </c>
      <c r="T353" s="188">
        <f t="shared" si="200"/>
        <v>0</v>
      </c>
      <c r="U353" s="188">
        <f t="shared" si="200"/>
        <v>0</v>
      </c>
    </row>
    <row r="354" spans="1:21" ht="15">
      <c r="A354" s="118"/>
      <c r="B354" s="223" t="s">
        <v>83</v>
      </c>
      <c r="C354" s="209" t="s">
        <v>81</v>
      </c>
      <c r="D354" s="218" t="str">
        <f>C351</f>
        <v>Domestic</v>
      </c>
      <c r="E354" s="209"/>
      <c r="F354" s="219"/>
      <c r="G354" s="213"/>
      <c r="H354" s="213"/>
      <c r="I354" s="213"/>
      <c r="J354" s="213"/>
      <c r="K354" s="169"/>
      <c r="L354" s="178"/>
      <c r="M354" s="211">
        <f t="shared" ref="M354:U354" ca="1" si="201">M360*M357</f>
        <v>0</v>
      </c>
      <c r="N354" s="211">
        <f t="shared" ca="1" si="201"/>
        <v>0</v>
      </c>
      <c r="O354" s="211">
        <f t="shared" ca="1" si="201"/>
        <v>0</v>
      </c>
      <c r="P354" s="211">
        <f t="shared" ca="1" si="201"/>
        <v>0</v>
      </c>
      <c r="Q354" s="211">
        <f t="shared" ca="1" si="201"/>
        <v>0</v>
      </c>
      <c r="R354" s="211">
        <f t="shared" ca="1" si="201"/>
        <v>0</v>
      </c>
      <c r="S354" s="211">
        <f t="shared" ca="1" si="201"/>
        <v>0</v>
      </c>
      <c r="T354" s="211">
        <f t="shared" ca="1" si="201"/>
        <v>0</v>
      </c>
      <c r="U354" s="211">
        <f t="shared" ca="1" si="201"/>
        <v>0</v>
      </c>
    </row>
    <row r="355" spans="1:21" ht="15">
      <c r="A355" s="118"/>
      <c r="B355" s="223" t="s">
        <v>101</v>
      </c>
      <c r="C355" s="209" t="s">
        <v>81</v>
      </c>
      <c r="D355" s="218" t="str">
        <f>C351</f>
        <v>Domestic</v>
      </c>
      <c r="E355" s="209"/>
      <c r="F355" s="219"/>
      <c r="G355" s="213"/>
      <c r="H355" s="213"/>
      <c r="I355" s="213"/>
      <c r="J355" s="213"/>
      <c r="K355" s="169"/>
      <c r="L355" s="178"/>
      <c r="M355" s="211">
        <f>M361*M357</f>
        <v>0</v>
      </c>
      <c r="N355" s="211">
        <f t="shared" ref="N355:U355" ca="1" si="202">N361*N357</f>
        <v>0</v>
      </c>
      <c r="O355" s="211">
        <f t="shared" ca="1" si="202"/>
        <v>0</v>
      </c>
      <c r="P355" s="211">
        <f t="shared" ca="1" si="202"/>
        <v>0</v>
      </c>
      <c r="Q355" s="211">
        <f t="shared" ca="1" si="202"/>
        <v>0</v>
      </c>
      <c r="R355" s="211">
        <f t="shared" ca="1" si="202"/>
        <v>0</v>
      </c>
      <c r="S355" s="211">
        <f t="shared" ca="1" si="202"/>
        <v>0</v>
      </c>
      <c r="T355" s="211">
        <f t="shared" ca="1" si="202"/>
        <v>0</v>
      </c>
      <c r="U355" s="211">
        <f t="shared" ca="1" si="202"/>
        <v>0</v>
      </c>
    </row>
    <row r="356" spans="1:21" ht="15">
      <c r="A356" s="118"/>
      <c r="B356" s="223" t="s">
        <v>82</v>
      </c>
      <c r="C356" s="209" t="s">
        <v>81</v>
      </c>
      <c r="D356" s="218" t="str">
        <f>C351</f>
        <v>Domestic</v>
      </c>
      <c r="E356" s="209"/>
      <c r="F356" s="219"/>
      <c r="G356" s="213"/>
      <c r="H356" s="213"/>
      <c r="I356" s="213"/>
      <c r="J356" s="213"/>
      <c r="K356" s="169"/>
      <c r="L356" s="211">
        <f t="shared" ref="L356:U356" si="203">L359*L357</f>
        <v>0</v>
      </c>
      <c r="M356" s="211">
        <f t="shared" ca="1" si="203"/>
        <v>0</v>
      </c>
      <c r="N356" s="211">
        <f t="shared" ca="1" si="203"/>
        <v>0</v>
      </c>
      <c r="O356" s="211">
        <f t="shared" ca="1" si="203"/>
        <v>0</v>
      </c>
      <c r="P356" s="211">
        <f t="shared" ca="1" si="203"/>
        <v>0</v>
      </c>
      <c r="Q356" s="211">
        <f t="shared" ca="1" si="203"/>
        <v>0</v>
      </c>
      <c r="R356" s="211">
        <f t="shared" ca="1" si="203"/>
        <v>0</v>
      </c>
      <c r="S356" s="211">
        <f t="shared" ca="1" si="203"/>
        <v>0</v>
      </c>
      <c r="T356" s="211">
        <f t="shared" ca="1" si="203"/>
        <v>0</v>
      </c>
      <c r="U356" s="211">
        <f t="shared" ca="1" si="203"/>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204">INDEX($L$81:$U$85,MATCH($D357,$B$81:$B$85,0),MATCH(L$78,$L$78:$U$78,0))</f>
        <v>1</v>
      </c>
      <c r="M357" s="211">
        <f t="shared" si="204"/>
        <v>1</v>
      </c>
      <c r="N357" s="211">
        <f t="shared" si="204"/>
        <v>1</v>
      </c>
      <c r="O357" s="211">
        <f t="shared" si="204"/>
        <v>1</v>
      </c>
      <c r="P357" s="211">
        <f t="shared" si="204"/>
        <v>1</v>
      </c>
      <c r="Q357" s="211">
        <f t="shared" si="204"/>
        <v>1</v>
      </c>
      <c r="R357" s="211">
        <f t="shared" si="204"/>
        <v>1</v>
      </c>
      <c r="S357" s="211">
        <f t="shared" si="204"/>
        <v>1</v>
      </c>
      <c r="T357" s="211">
        <f t="shared" si="204"/>
        <v>1</v>
      </c>
      <c r="U357" s="211">
        <f t="shared" si="204"/>
        <v>1</v>
      </c>
    </row>
    <row r="358" spans="1:21" ht="15">
      <c r="A358" s="118"/>
      <c r="B358" s="223" t="s">
        <v>79</v>
      </c>
      <c r="C358" s="190" t="str">
        <f>"million "&amp;D357</f>
        <v>million LCU</v>
      </c>
      <c r="D358" s="218" t="str">
        <f>D357</f>
        <v>LCU</v>
      </c>
      <c r="E358" s="201"/>
      <c r="F358" s="225"/>
      <c r="G358" s="213"/>
      <c r="H358" s="213"/>
      <c r="I358" s="213"/>
      <c r="J358" s="213"/>
      <c r="K358" s="169"/>
      <c r="L358" s="226">
        <f>L353/L357</f>
        <v>0</v>
      </c>
      <c r="M358" s="226">
        <f t="shared" ref="M358:U358" si="205">M353/M357</f>
        <v>0</v>
      </c>
      <c r="N358" s="226">
        <f t="shared" si="205"/>
        <v>0</v>
      </c>
      <c r="O358" s="226">
        <f t="shared" si="205"/>
        <v>0</v>
      </c>
      <c r="P358" s="226">
        <f t="shared" si="205"/>
        <v>0</v>
      </c>
      <c r="Q358" s="226">
        <f t="shared" si="205"/>
        <v>0</v>
      </c>
      <c r="R358" s="226">
        <f t="shared" si="205"/>
        <v>0</v>
      </c>
      <c r="S358" s="226">
        <f t="shared" si="205"/>
        <v>0</v>
      </c>
      <c r="T358" s="226">
        <f t="shared" si="205"/>
        <v>0</v>
      </c>
      <c r="U358" s="226">
        <f t="shared" si="205"/>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206">L359+M358-M360</f>
        <v>0</v>
      </c>
      <c r="N359" s="211">
        <f t="shared" ca="1" si="206"/>
        <v>0</v>
      </c>
      <c r="O359" s="211">
        <f t="shared" ca="1" si="206"/>
        <v>0</v>
      </c>
      <c r="P359" s="211">
        <f t="shared" ca="1" si="206"/>
        <v>0</v>
      </c>
      <c r="Q359" s="211">
        <f t="shared" ca="1" si="206"/>
        <v>0</v>
      </c>
      <c r="R359" s="211">
        <f t="shared" ca="1" si="206"/>
        <v>0</v>
      </c>
      <c r="S359" s="211">
        <f t="shared" ca="1" si="206"/>
        <v>0</v>
      </c>
      <c r="T359" s="211">
        <f t="shared" ca="1" si="206"/>
        <v>0</v>
      </c>
      <c r="U359" s="211">
        <f t="shared" ca="1" si="206"/>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207">IF(M$241&gt;$C347-1,SUM(OFFSET($L358,0,M$241-$C347,1,$C347-$C348))/($C347-$C348),IF(M$241&lt;$C348+1,0,SUM(OFFSET($L358,0,0,1,M$241-$C348))/($C347-$C348)))</f>
        <v>0</v>
      </c>
      <c r="N360" s="211">
        <f t="shared" ca="1" si="207"/>
        <v>0</v>
      </c>
      <c r="O360" s="211">
        <f t="shared" ca="1" si="207"/>
        <v>0</v>
      </c>
      <c r="P360" s="211">
        <f t="shared" ca="1" si="207"/>
        <v>0</v>
      </c>
      <c r="Q360" s="211">
        <f t="shared" ca="1" si="207"/>
        <v>0</v>
      </c>
      <c r="R360" s="211">
        <f t="shared" ca="1" si="207"/>
        <v>0</v>
      </c>
      <c r="S360" s="211">
        <f t="shared" ca="1" si="207"/>
        <v>0</v>
      </c>
      <c r="T360" s="211">
        <f t="shared" ca="1" si="207"/>
        <v>0</v>
      </c>
      <c r="U360" s="211">
        <f t="shared" ca="1" si="207"/>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208">L359*$C349</f>
        <v>0</v>
      </c>
      <c r="N361" s="211">
        <f t="shared" ca="1" si="208"/>
        <v>0</v>
      </c>
      <c r="O361" s="211">
        <f t="shared" ca="1" si="208"/>
        <v>0</v>
      </c>
      <c r="P361" s="211">
        <f t="shared" ca="1" si="208"/>
        <v>0</v>
      </c>
      <c r="Q361" s="211">
        <f t="shared" ca="1" si="208"/>
        <v>0</v>
      </c>
      <c r="R361" s="211">
        <f t="shared" ca="1" si="208"/>
        <v>0</v>
      </c>
      <c r="S361" s="211">
        <f t="shared" ca="1" si="208"/>
        <v>0</v>
      </c>
      <c r="T361" s="211">
        <f t="shared" ca="1" si="208"/>
        <v>0</v>
      </c>
      <c r="U361" s="211">
        <f t="shared" ca="1" si="208"/>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0</v>
      </c>
      <c r="M369" s="226">
        <f t="shared" ref="M369" ca="1" si="209">M370/M$101*100</f>
        <v>24.964188062159725</v>
      </c>
      <c r="N369" s="226">
        <f t="shared" ref="N369" ca="1" si="210">N370/N$101*100</f>
        <v>0</v>
      </c>
      <c r="O369" s="226">
        <f t="shared" ref="O369" ca="1" si="211">O370/O$101*100</f>
        <v>0</v>
      </c>
      <c r="P369" s="226">
        <f t="shared" ref="P369" ca="1" si="212">P370/P$101*100</f>
        <v>0</v>
      </c>
      <c r="Q369" s="226">
        <f t="shared" ref="Q369" ca="1" si="213">Q370/Q$101*100</f>
        <v>14.820403263740145</v>
      </c>
      <c r="R369" s="226">
        <f t="shared" ref="R369" ca="1" si="214">R370/R$101*100</f>
        <v>8.5916329964219571</v>
      </c>
      <c r="S369" s="226">
        <f t="shared" ref="S369" ca="1" si="215">S370/S$101*100</f>
        <v>0</v>
      </c>
      <c r="T369" s="226">
        <f t="shared" ref="T369" ca="1" si="216">T370/T$101*100</f>
        <v>0</v>
      </c>
      <c r="U369" s="226">
        <f t="shared" ref="U369" ca="1" si="217">U370/U$101*100</f>
        <v>7.3967014447742532</v>
      </c>
    </row>
    <row r="370" spans="1:21" ht="15">
      <c r="A370" s="118"/>
      <c r="B370" s="223" t="s">
        <v>84</v>
      </c>
      <c r="C370" s="209" t="s">
        <v>81</v>
      </c>
      <c r="D370" s="218" t="str">
        <f>C368</f>
        <v>External</v>
      </c>
      <c r="E370" s="209"/>
      <c r="F370" s="219"/>
      <c r="G370" s="213"/>
      <c r="H370" s="213"/>
      <c r="I370" s="213"/>
      <c r="J370" s="213"/>
      <c r="K370" s="169"/>
      <c r="L370" s="188">
        <f>SUMIF($E$63:$E$72,$B362,L$63:L$72)*L374</f>
        <v>0</v>
      </c>
      <c r="M370" s="188">
        <f t="shared" ref="M370:U370" si="218">SUMIF($E$63:$E$72,$B362,M$63:M$72)*M374</f>
        <v>6774.3554571999957</v>
      </c>
      <c r="N370" s="188">
        <f t="shared" si="218"/>
        <v>0</v>
      </c>
      <c r="O370" s="188">
        <f t="shared" si="218"/>
        <v>0</v>
      </c>
      <c r="P370" s="188">
        <f t="shared" si="218"/>
        <v>0</v>
      </c>
      <c r="Q370" s="188">
        <f t="shared" si="218"/>
        <v>6036.25</v>
      </c>
      <c r="R370" s="188">
        <f t="shared" si="218"/>
        <v>4364.7730053117048</v>
      </c>
      <c r="S370" s="188">
        <f t="shared" si="218"/>
        <v>0</v>
      </c>
      <c r="T370" s="188">
        <f t="shared" si="218"/>
        <v>0</v>
      </c>
      <c r="U370" s="188">
        <f t="shared" si="218"/>
        <v>4548</v>
      </c>
    </row>
    <row r="371" spans="1:21" ht="15">
      <c r="A371" s="118"/>
      <c r="B371" s="223" t="s">
        <v>83</v>
      </c>
      <c r="C371" s="209" t="s">
        <v>81</v>
      </c>
      <c r="D371" s="218" t="str">
        <f>C368</f>
        <v>External</v>
      </c>
      <c r="E371" s="209"/>
      <c r="F371" s="219"/>
      <c r="G371" s="213"/>
      <c r="H371" s="213"/>
      <c r="I371" s="213"/>
      <c r="J371" s="213"/>
      <c r="K371" s="169"/>
      <c r="L371" s="178"/>
      <c r="M371" s="211">
        <f t="shared" ref="M371:U371" ca="1" si="219">M377*M374</f>
        <v>0</v>
      </c>
      <c r="N371" s="211">
        <f t="shared" ca="1" si="219"/>
        <v>0</v>
      </c>
      <c r="O371" s="211">
        <f t="shared" ca="1" si="219"/>
        <v>0</v>
      </c>
      <c r="P371" s="211">
        <f t="shared" ca="1" si="219"/>
        <v>0</v>
      </c>
      <c r="Q371" s="211">
        <f t="shared" ca="1" si="219"/>
        <v>0</v>
      </c>
      <c r="R371" s="211">
        <f t="shared" ca="1" si="219"/>
        <v>0</v>
      </c>
      <c r="S371" s="211">
        <f t="shared" ca="1" si="219"/>
        <v>0</v>
      </c>
      <c r="T371" s="211">
        <f t="shared" ca="1" si="219"/>
        <v>0</v>
      </c>
      <c r="U371" s="211">
        <f t="shared" ca="1" si="219"/>
        <v>294.53719379130416</v>
      </c>
    </row>
    <row r="372" spans="1:21" ht="15">
      <c r="A372" s="118"/>
      <c r="B372" s="223" t="s">
        <v>101</v>
      </c>
      <c r="C372" s="209" t="s">
        <v>81</v>
      </c>
      <c r="D372" s="218" t="str">
        <f>C368</f>
        <v>External</v>
      </c>
      <c r="E372" s="209"/>
      <c r="F372" s="219"/>
      <c r="G372" s="213"/>
      <c r="H372" s="213"/>
      <c r="I372" s="213"/>
      <c r="J372" s="213"/>
      <c r="K372" s="169"/>
      <c r="L372" s="178"/>
      <c r="M372" s="211">
        <f>M378*M374</f>
        <v>0</v>
      </c>
      <c r="N372" s="211">
        <f t="shared" ref="N372:U372" ca="1" si="220">N378*N374</f>
        <v>167.31809288157916</v>
      </c>
      <c r="O372" s="211">
        <f t="shared" ca="1" si="220"/>
        <v>167.31809288157916</v>
      </c>
      <c r="P372" s="211">
        <f t="shared" ca="1" si="220"/>
        <v>167.31809288157916</v>
      </c>
      <c r="Q372" s="211">
        <f t="shared" ca="1" si="220"/>
        <v>167.31809288157916</v>
      </c>
      <c r="R372" s="211">
        <f t="shared" ca="1" si="220"/>
        <v>316.40590566869832</v>
      </c>
      <c r="S372" s="211">
        <f t="shared" ca="1" si="220"/>
        <v>424.21033071308563</v>
      </c>
      <c r="T372" s="211">
        <f t="shared" ca="1" si="220"/>
        <v>424.21033071308563</v>
      </c>
      <c r="U372" s="211">
        <f t="shared" ca="1" si="220"/>
        <v>424.21033071308563</v>
      </c>
    </row>
    <row r="373" spans="1:21" ht="15">
      <c r="A373" s="118"/>
      <c r="B373" s="223" t="s">
        <v>82</v>
      </c>
      <c r="C373" s="209" t="s">
        <v>81</v>
      </c>
      <c r="D373" s="218" t="str">
        <f>C368</f>
        <v>External</v>
      </c>
      <c r="E373" s="209"/>
      <c r="F373" s="219"/>
      <c r="G373" s="213"/>
      <c r="H373" s="213"/>
      <c r="I373" s="213"/>
      <c r="J373" s="213"/>
      <c r="K373" s="169"/>
      <c r="L373" s="211">
        <f t="shared" ref="L373:U373" si="221">L376*L374</f>
        <v>0</v>
      </c>
      <c r="M373" s="211">
        <f t="shared" ca="1" si="221"/>
        <v>6774.3554571999957</v>
      </c>
      <c r="N373" s="211">
        <f t="shared" ca="1" si="221"/>
        <v>6774.3554571999957</v>
      </c>
      <c r="O373" s="211">
        <f t="shared" ca="1" si="221"/>
        <v>6774.3554571999957</v>
      </c>
      <c r="P373" s="211">
        <f t="shared" ca="1" si="221"/>
        <v>6774.3554571999957</v>
      </c>
      <c r="Q373" s="211">
        <f t="shared" ca="1" si="221"/>
        <v>12810.605457199994</v>
      </c>
      <c r="R373" s="211">
        <f t="shared" ca="1" si="221"/>
        <v>17175.378462511697</v>
      </c>
      <c r="S373" s="211">
        <f t="shared" ca="1" si="221"/>
        <v>17175.378462511697</v>
      </c>
      <c r="T373" s="211">
        <f t="shared" ca="1" si="221"/>
        <v>17175.378462511697</v>
      </c>
      <c r="U373" s="211">
        <f t="shared" ca="1" si="221"/>
        <v>21428.841268720393</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222">INDEX($L$81:$U$85,MATCH($D374,$B$81:$B$85,0),MATCH(L$78,$L$78:$U$78,0))</f>
        <v>379</v>
      </c>
      <c r="M374" s="211">
        <f t="shared" si="222"/>
        <v>379</v>
      </c>
      <c r="N374" s="211">
        <f t="shared" si="222"/>
        <v>379</v>
      </c>
      <c r="O374" s="211">
        <f t="shared" si="222"/>
        <v>379</v>
      </c>
      <c r="P374" s="211">
        <f t="shared" si="222"/>
        <v>379</v>
      </c>
      <c r="Q374" s="211">
        <f t="shared" si="222"/>
        <v>379</v>
      </c>
      <c r="R374" s="211">
        <f t="shared" si="222"/>
        <v>379</v>
      </c>
      <c r="S374" s="211">
        <f t="shared" si="222"/>
        <v>379</v>
      </c>
      <c r="T374" s="211">
        <f t="shared" si="222"/>
        <v>379</v>
      </c>
      <c r="U374" s="211">
        <f t="shared" si="222"/>
        <v>379</v>
      </c>
    </row>
    <row r="375" spans="1:21" ht="15">
      <c r="A375" s="118"/>
      <c r="B375" s="223" t="s">
        <v>79</v>
      </c>
      <c r="C375" s="190" t="str">
        <f>"million "&amp;D374</f>
        <v>million USD</v>
      </c>
      <c r="D375" s="218" t="str">
        <f>D374</f>
        <v>USD</v>
      </c>
      <c r="E375" s="201"/>
      <c r="F375" s="225"/>
      <c r="G375" s="213"/>
      <c r="H375" s="213"/>
      <c r="I375" s="213"/>
      <c r="J375" s="213"/>
      <c r="K375" s="169"/>
      <c r="L375" s="226">
        <f>L370/L374</f>
        <v>0</v>
      </c>
      <c r="M375" s="226">
        <f t="shared" ref="M375:U375" si="223">M370/M374</f>
        <v>17.874288805277033</v>
      </c>
      <c r="N375" s="226">
        <f t="shared" si="223"/>
        <v>0</v>
      </c>
      <c r="O375" s="226">
        <f t="shared" si="223"/>
        <v>0</v>
      </c>
      <c r="P375" s="226">
        <f t="shared" si="223"/>
        <v>0</v>
      </c>
      <c r="Q375" s="226">
        <f t="shared" si="223"/>
        <v>15.926781002638522</v>
      </c>
      <c r="R375" s="226">
        <f t="shared" si="223"/>
        <v>11.516551465202387</v>
      </c>
      <c r="S375" s="226">
        <f t="shared" si="223"/>
        <v>0</v>
      </c>
      <c r="T375" s="226">
        <f t="shared" si="223"/>
        <v>0</v>
      </c>
      <c r="U375" s="226">
        <f t="shared" si="223"/>
        <v>12</v>
      </c>
    </row>
    <row r="376" spans="1:21" ht="15">
      <c r="A376" s="118"/>
      <c r="B376" s="223" t="s">
        <v>78</v>
      </c>
      <c r="C376" s="190" t="str">
        <f>"million "&amp;D375</f>
        <v>million USD</v>
      </c>
      <c r="D376" s="218" t="str">
        <f>D375</f>
        <v>USD</v>
      </c>
      <c r="E376" s="209"/>
      <c r="F376" s="225"/>
      <c r="G376" s="213"/>
      <c r="H376" s="213"/>
      <c r="I376" s="213"/>
      <c r="J376" s="213"/>
      <c r="K376" s="169"/>
      <c r="L376" s="211">
        <f>L375</f>
        <v>0</v>
      </c>
      <c r="M376" s="211">
        <f t="shared" ref="M376:U376" ca="1" si="224">L376+M375-M377</f>
        <v>17.874288805277033</v>
      </c>
      <c r="N376" s="211">
        <f t="shared" ca="1" si="224"/>
        <v>17.874288805277033</v>
      </c>
      <c r="O376" s="211">
        <f t="shared" ca="1" si="224"/>
        <v>17.874288805277033</v>
      </c>
      <c r="P376" s="211">
        <f t="shared" ca="1" si="224"/>
        <v>17.874288805277033</v>
      </c>
      <c r="Q376" s="211">
        <f t="shared" ca="1" si="224"/>
        <v>33.801069807915553</v>
      </c>
      <c r="R376" s="211">
        <f t="shared" ca="1" si="224"/>
        <v>45.317621273117936</v>
      </c>
      <c r="S376" s="211">
        <f t="shared" ca="1" si="224"/>
        <v>45.317621273117936</v>
      </c>
      <c r="T376" s="211">
        <f t="shared" ca="1" si="224"/>
        <v>45.317621273117936</v>
      </c>
      <c r="U376" s="211">
        <f t="shared" ca="1" si="224"/>
        <v>56.54047828158415</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225">IF(M$241&gt;$C364-1,SUM(OFFSET($L375,0,M$241-$C364,1,$C364-$C365))/($C364-$C365),IF(M$241&lt;$C365+1,0,SUM(OFFSET($L375,0,0,1,M$241-$C365))/($C364-$C365)))</f>
        <v>0</v>
      </c>
      <c r="N377" s="211">
        <f t="shared" ca="1" si="225"/>
        <v>0</v>
      </c>
      <c r="O377" s="211">
        <f t="shared" ca="1" si="225"/>
        <v>0</v>
      </c>
      <c r="P377" s="211">
        <f t="shared" ca="1" si="225"/>
        <v>0</v>
      </c>
      <c r="Q377" s="211">
        <f t="shared" ca="1" si="225"/>
        <v>0</v>
      </c>
      <c r="R377" s="211">
        <f t="shared" ca="1" si="225"/>
        <v>0</v>
      </c>
      <c r="S377" s="211">
        <f t="shared" ca="1" si="225"/>
        <v>0</v>
      </c>
      <c r="T377" s="211">
        <f t="shared" ca="1" si="225"/>
        <v>0</v>
      </c>
      <c r="U377" s="211">
        <f t="shared" ca="1" si="225"/>
        <v>0.77714299153378408</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226">L376*$C366</f>
        <v>0</v>
      </c>
      <c r="N378" s="211">
        <f t="shared" ca="1" si="226"/>
        <v>0.44147254058464158</v>
      </c>
      <c r="O378" s="211">
        <f t="shared" ca="1" si="226"/>
        <v>0.44147254058464158</v>
      </c>
      <c r="P378" s="211">
        <f t="shared" ca="1" si="226"/>
        <v>0.44147254058464158</v>
      </c>
      <c r="Q378" s="211">
        <f t="shared" ca="1" si="226"/>
        <v>0.44147254058464158</v>
      </c>
      <c r="R378" s="211">
        <f t="shared" ca="1" si="226"/>
        <v>0.83484407828152596</v>
      </c>
      <c r="S378" s="211">
        <f t="shared" ca="1" si="226"/>
        <v>1.1192884715384845</v>
      </c>
      <c r="T378" s="211">
        <f t="shared" ca="1" si="226"/>
        <v>1.1192884715384845</v>
      </c>
      <c r="U378" s="211">
        <f t="shared" ca="1" si="226"/>
        <v>1.119288471538484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 ca="1" si="227">M387/M$101*100</f>
        <v>0</v>
      </c>
      <c r="N386" s="226">
        <f t="shared" ref="N386" ca="1" si="228">N387/N$101*100</f>
        <v>0</v>
      </c>
      <c r="O386" s="226">
        <f t="shared" ref="O386" ca="1" si="229">O387/O$101*100</f>
        <v>0</v>
      </c>
      <c r="P386" s="226">
        <f t="shared" ref="P386" ca="1" si="230">P387/P$101*100</f>
        <v>26.805803379786823</v>
      </c>
      <c r="Q386" s="226">
        <f t="shared" ref="Q386" ca="1" si="231">Q387/Q$101*100</f>
        <v>0</v>
      </c>
      <c r="R386" s="226">
        <f t="shared" ref="R386" ca="1" si="232">R387/R$101*100</f>
        <v>0</v>
      </c>
      <c r="S386" s="226">
        <f t="shared" ref="S386" ca="1" si="233">S387/S$101*100</f>
        <v>0</v>
      </c>
      <c r="T386" s="226">
        <f t="shared" ref="T386" ca="1" si="234">T387/T$101*100</f>
        <v>0</v>
      </c>
      <c r="U386" s="226">
        <f t="shared" ref="U386" ca="1" si="235">U387/U$101*100</f>
        <v>6.556662990531346</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236">SUMIF($E$63:$E$72,$B379,M$63:M$72)*M391</f>
        <v>0</v>
      </c>
      <c r="N387" s="188">
        <f t="shared" si="236"/>
        <v>0</v>
      </c>
      <c r="O387" s="188">
        <f t="shared" si="236"/>
        <v>0</v>
      </c>
      <c r="P387" s="188">
        <f t="shared" si="236"/>
        <v>8256.119082068406</v>
      </c>
      <c r="Q387" s="188">
        <f t="shared" si="236"/>
        <v>0</v>
      </c>
      <c r="R387" s="188">
        <f t="shared" si="236"/>
        <v>0</v>
      </c>
      <c r="S387" s="188">
        <f t="shared" si="236"/>
        <v>0</v>
      </c>
      <c r="T387" s="188">
        <f t="shared" si="236"/>
        <v>0</v>
      </c>
      <c r="U387" s="188">
        <f t="shared" si="236"/>
        <v>4031.4866705893728</v>
      </c>
    </row>
    <row r="388" spans="1:21" ht="15">
      <c r="A388" s="118"/>
      <c r="B388" s="223" t="s">
        <v>83</v>
      </c>
      <c r="C388" s="209" t="s">
        <v>81</v>
      </c>
      <c r="D388" s="218" t="str">
        <f>C385</f>
        <v>External</v>
      </c>
      <c r="E388" s="209"/>
      <c r="F388" s="219"/>
      <c r="G388" s="213"/>
      <c r="H388" s="213"/>
      <c r="I388" s="213"/>
      <c r="J388" s="213"/>
      <c r="K388" s="169"/>
      <c r="L388" s="178"/>
      <c r="M388" s="211">
        <f t="shared" ref="M388:U388" ca="1" si="237">M394*M391</f>
        <v>0</v>
      </c>
      <c r="N388" s="211">
        <f t="shared" ca="1" si="237"/>
        <v>0</v>
      </c>
      <c r="O388" s="211">
        <f t="shared" ca="1" si="237"/>
        <v>0</v>
      </c>
      <c r="P388" s="211">
        <f t="shared" ca="1" si="237"/>
        <v>0</v>
      </c>
      <c r="Q388" s="211">
        <f t="shared" ca="1" si="237"/>
        <v>0</v>
      </c>
      <c r="R388" s="211">
        <f t="shared" ca="1" si="237"/>
        <v>0</v>
      </c>
      <c r="S388" s="211">
        <f t="shared" ca="1" si="237"/>
        <v>0</v>
      </c>
      <c r="T388" s="211">
        <f t="shared" ca="1" si="237"/>
        <v>0</v>
      </c>
      <c r="U388" s="211">
        <f t="shared" ca="1" si="237"/>
        <v>0</v>
      </c>
    </row>
    <row r="389" spans="1:21" ht="15">
      <c r="A389" s="118"/>
      <c r="B389" s="223" t="s">
        <v>101</v>
      </c>
      <c r="C389" s="209" t="s">
        <v>81</v>
      </c>
      <c r="D389" s="218" t="str">
        <f>C385</f>
        <v>External</v>
      </c>
      <c r="E389" s="209"/>
      <c r="F389" s="219"/>
      <c r="G389" s="213"/>
      <c r="H389" s="213"/>
      <c r="I389" s="213"/>
      <c r="J389" s="213"/>
      <c r="K389" s="169"/>
      <c r="L389" s="178"/>
      <c r="M389" s="211">
        <f>M395*M391</f>
        <v>0</v>
      </c>
      <c r="N389" s="211">
        <f t="shared" ref="N389:U389" ca="1" si="238">N395*N391</f>
        <v>0</v>
      </c>
      <c r="O389" s="211">
        <f t="shared" ca="1" si="238"/>
        <v>0</v>
      </c>
      <c r="P389" s="211">
        <f t="shared" ca="1" si="238"/>
        <v>0</v>
      </c>
      <c r="Q389" s="211">
        <f t="shared" ca="1" si="238"/>
        <v>94.94536944378666</v>
      </c>
      <c r="R389" s="211">
        <f t="shared" ca="1" si="238"/>
        <v>94.94536944378666</v>
      </c>
      <c r="S389" s="211">
        <f t="shared" ca="1" si="238"/>
        <v>94.94536944378666</v>
      </c>
      <c r="T389" s="211">
        <f t="shared" ca="1" si="238"/>
        <v>94.94536944378666</v>
      </c>
      <c r="U389" s="211">
        <f t="shared" ca="1" si="238"/>
        <v>94.94536944378666</v>
      </c>
    </row>
    <row r="390" spans="1:21" ht="15">
      <c r="A390" s="118"/>
      <c r="B390" s="223" t="s">
        <v>82</v>
      </c>
      <c r="C390" s="209" t="s">
        <v>81</v>
      </c>
      <c r="D390" s="218" t="str">
        <f>C385</f>
        <v>External</v>
      </c>
      <c r="E390" s="209"/>
      <c r="F390" s="219"/>
      <c r="G390" s="213"/>
      <c r="H390" s="213"/>
      <c r="I390" s="213"/>
      <c r="J390" s="213"/>
      <c r="K390" s="169"/>
      <c r="L390" s="211">
        <f t="shared" ref="L390:U390" si="239">L393*L391</f>
        <v>0</v>
      </c>
      <c r="M390" s="211">
        <f t="shared" ca="1" si="239"/>
        <v>0</v>
      </c>
      <c r="N390" s="211">
        <f t="shared" ca="1" si="239"/>
        <v>0</v>
      </c>
      <c r="O390" s="211">
        <f t="shared" ca="1" si="239"/>
        <v>0</v>
      </c>
      <c r="P390" s="211">
        <f t="shared" ca="1" si="239"/>
        <v>8256.119082068406</v>
      </c>
      <c r="Q390" s="211">
        <f t="shared" ca="1" si="239"/>
        <v>8256.119082068406</v>
      </c>
      <c r="R390" s="211">
        <f t="shared" ca="1" si="239"/>
        <v>8256.119082068406</v>
      </c>
      <c r="S390" s="211">
        <f t="shared" ca="1" si="239"/>
        <v>8256.119082068406</v>
      </c>
      <c r="T390" s="211">
        <f t="shared" ca="1" si="239"/>
        <v>8256.119082068406</v>
      </c>
      <c r="U390" s="211">
        <f t="shared" ca="1" si="239"/>
        <v>12287.605752657777</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240">INDEX($L$81:$U$85,MATCH($D391,$B$81:$B$85,0),MATCH(L$78,$L$78:$U$78,0))</f>
        <v>379</v>
      </c>
      <c r="M391" s="211">
        <f t="shared" si="240"/>
        <v>379</v>
      </c>
      <c r="N391" s="211">
        <f t="shared" si="240"/>
        <v>379</v>
      </c>
      <c r="O391" s="211">
        <f t="shared" si="240"/>
        <v>379</v>
      </c>
      <c r="P391" s="211">
        <f t="shared" si="240"/>
        <v>379</v>
      </c>
      <c r="Q391" s="211">
        <f t="shared" si="240"/>
        <v>379</v>
      </c>
      <c r="R391" s="211">
        <f t="shared" si="240"/>
        <v>379</v>
      </c>
      <c r="S391" s="211">
        <f t="shared" si="240"/>
        <v>379</v>
      </c>
      <c r="T391" s="211">
        <f t="shared" si="240"/>
        <v>379</v>
      </c>
      <c r="U391" s="211">
        <f t="shared" si="240"/>
        <v>379</v>
      </c>
    </row>
    <row r="392" spans="1:21" ht="15">
      <c r="A392" s="118"/>
      <c r="B392" s="223" t="s">
        <v>79</v>
      </c>
      <c r="C392" s="190" t="str">
        <f>"million "&amp;D391</f>
        <v>million USD</v>
      </c>
      <c r="D392" s="218" t="str">
        <f>D391</f>
        <v>USD</v>
      </c>
      <c r="E392" s="201"/>
      <c r="F392" s="225"/>
      <c r="G392" s="213"/>
      <c r="H392" s="213"/>
      <c r="I392" s="213"/>
      <c r="J392" s="213"/>
      <c r="K392" s="169"/>
      <c r="L392" s="226">
        <f>L387/L391</f>
        <v>0</v>
      </c>
      <c r="M392" s="226">
        <f t="shared" ref="M392:U392" si="241">M387/M391</f>
        <v>0</v>
      </c>
      <c r="N392" s="226">
        <f t="shared" si="241"/>
        <v>0</v>
      </c>
      <c r="O392" s="226">
        <f t="shared" si="241"/>
        <v>0</v>
      </c>
      <c r="P392" s="226">
        <f t="shared" si="241"/>
        <v>21.783955361658062</v>
      </c>
      <c r="Q392" s="226">
        <f t="shared" si="241"/>
        <v>0</v>
      </c>
      <c r="R392" s="226">
        <f t="shared" si="241"/>
        <v>0</v>
      </c>
      <c r="S392" s="226">
        <f t="shared" si="241"/>
        <v>0</v>
      </c>
      <c r="T392" s="226">
        <f t="shared" si="241"/>
        <v>0</v>
      </c>
      <c r="U392" s="226">
        <f t="shared" si="241"/>
        <v>10.637167996278029</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242">L393+M392-M394</f>
        <v>0</v>
      </c>
      <c r="N393" s="211">
        <f t="shared" ca="1" si="242"/>
        <v>0</v>
      </c>
      <c r="O393" s="211">
        <f t="shared" ca="1" si="242"/>
        <v>0</v>
      </c>
      <c r="P393" s="211">
        <f t="shared" ca="1" si="242"/>
        <v>21.783955361658062</v>
      </c>
      <c r="Q393" s="211">
        <f t="shared" ca="1" si="242"/>
        <v>21.783955361658062</v>
      </c>
      <c r="R393" s="211">
        <f t="shared" ca="1" si="242"/>
        <v>21.783955361658062</v>
      </c>
      <c r="S393" s="211">
        <f t="shared" ca="1" si="242"/>
        <v>21.783955361658062</v>
      </c>
      <c r="T393" s="211">
        <f t="shared" ca="1" si="242"/>
        <v>21.783955361658062</v>
      </c>
      <c r="U393" s="211">
        <f t="shared" ca="1" si="242"/>
        <v>32.421123357936089</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243">IF(M$241&gt;$C381-1,SUM(OFFSET($L392,0,M$241-$C381,1,$C381-$C382))/($C381-$C382),IF(M$241&lt;$C382+1,0,SUM(OFFSET($L392,0,0,1,M$241-$C382))/($C381-$C382)))</f>
        <v>0</v>
      </c>
      <c r="N394" s="211">
        <f t="shared" ca="1" si="243"/>
        <v>0</v>
      </c>
      <c r="O394" s="211">
        <f t="shared" ca="1" si="243"/>
        <v>0</v>
      </c>
      <c r="P394" s="211">
        <f t="shared" ca="1" si="243"/>
        <v>0</v>
      </c>
      <c r="Q394" s="211">
        <f t="shared" ca="1" si="243"/>
        <v>0</v>
      </c>
      <c r="R394" s="211">
        <f t="shared" ca="1" si="243"/>
        <v>0</v>
      </c>
      <c r="S394" s="211">
        <f t="shared" ca="1" si="243"/>
        <v>0</v>
      </c>
      <c r="T394" s="211">
        <f t="shared" ca="1" si="243"/>
        <v>0</v>
      </c>
      <c r="U394" s="211">
        <f t="shared" ca="1" si="24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244">L393*$C383</f>
        <v>0</v>
      </c>
      <c r="N395" s="211">
        <f t="shared" ca="1" si="244"/>
        <v>0</v>
      </c>
      <c r="O395" s="211">
        <f t="shared" ca="1" si="244"/>
        <v>0</v>
      </c>
      <c r="P395" s="211">
        <f t="shared" ca="1" si="244"/>
        <v>0</v>
      </c>
      <c r="Q395" s="211">
        <f t="shared" ca="1" si="244"/>
        <v>0.2505154866590677</v>
      </c>
      <c r="R395" s="211">
        <f t="shared" ca="1" si="244"/>
        <v>0.2505154866590677</v>
      </c>
      <c r="S395" s="211">
        <f t="shared" ca="1" si="244"/>
        <v>0.2505154866590677</v>
      </c>
      <c r="T395" s="211">
        <f t="shared" ca="1" si="244"/>
        <v>0.2505154866590677</v>
      </c>
      <c r="U395" s="211">
        <f t="shared" ca="1" si="244"/>
        <v>0.2505154866590677</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 ca="1" si="245">M404/M$101*100</f>
        <v>0</v>
      </c>
      <c r="N403" s="226">
        <f t="shared" ref="N403" ca="1" si="246">N404/N$101*100</f>
        <v>0</v>
      </c>
      <c r="O403" s="226">
        <f t="shared" ref="O403" ca="1" si="247">O404/O$101*100</f>
        <v>0</v>
      </c>
      <c r="P403" s="226">
        <f t="shared" ref="P403" ca="1" si="248">P404/P$101*100</f>
        <v>0</v>
      </c>
      <c r="Q403" s="226">
        <f t="shared" ref="Q403" ca="1" si="249">Q404/Q$101*100</f>
        <v>0</v>
      </c>
      <c r="R403" s="226">
        <f t="shared" ref="R403" ca="1" si="250">R404/R$101*100</f>
        <v>0</v>
      </c>
      <c r="S403" s="226">
        <f t="shared" ref="S403" ca="1" si="251">S404/S$101*100</f>
        <v>0</v>
      </c>
      <c r="T403" s="226">
        <f t="shared" ref="T403" ca="1" si="252">T404/T$101*100</f>
        <v>0</v>
      </c>
      <c r="U403" s="226">
        <f t="shared" ref="U403" ca="1" si="253">U404/U$101*100</f>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254">SUMIF($E$63:$E$72,$B396,M$63:M$72)*M408</f>
        <v>0</v>
      </c>
      <c r="N404" s="188">
        <f t="shared" si="254"/>
        <v>0</v>
      </c>
      <c r="O404" s="188">
        <f t="shared" si="254"/>
        <v>0</v>
      </c>
      <c r="P404" s="188">
        <f t="shared" si="254"/>
        <v>0</v>
      </c>
      <c r="Q404" s="188">
        <f t="shared" si="254"/>
        <v>0</v>
      </c>
      <c r="R404" s="188">
        <f t="shared" si="254"/>
        <v>0</v>
      </c>
      <c r="S404" s="188">
        <f t="shared" si="254"/>
        <v>0</v>
      </c>
      <c r="T404" s="188">
        <f t="shared" si="254"/>
        <v>0</v>
      </c>
      <c r="U404" s="188">
        <f t="shared" si="254"/>
        <v>0</v>
      </c>
    </row>
    <row r="405" spans="1:21" ht="15">
      <c r="A405" s="118"/>
      <c r="B405" s="223" t="s">
        <v>83</v>
      </c>
      <c r="C405" s="209" t="s">
        <v>81</v>
      </c>
      <c r="D405" s="218" t="str">
        <f>C402</f>
        <v>External</v>
      </c>
      <c r="E405" s="209"/>
      <c r="F405" s="219"/>
      <c r="G405" s="213"/>
      <c r="H405" s="213"/>
      <c r="I405" s="213"/>
      <c r="J405" s="213"/>
      <c r="K405" s="169"/>
      <c r="L405" s="178"/>
      <c r="M405" s="211">
        <f t="shared" ref="M405:U405" ca="1" si="255">M411*M408</f>
        <v>0</v>
      </c>
      <c r="N405" s="211">
        <f t="shared" ca="1" si="255"/>
        <v>0</v>
      </c>
      <c r="O405" s="211">
        <f t="shared" ca="1" si="255"/>
        <v>0</v>
      </c>
      <c r="P405" s="211">
        <f t="shared" ca="1" si="255"/>
        <v>0</v>
      </c>
      <c r="Q405" s="211">
        <f t="shared" ca="1" si="255"/>
        <v>0</v>
      </c>
      <c r="R405" s="211">
        <f t="shared" ca="1" si="255"/>
        <v>0</v>
      </c>
      <c r="S405" s="211">
        <f t="shared" ca="1" si="255"/>
        <v>0</v>
      </c>
      <c r="T405" s="211">
        <f t="shared" ca="1" si="255"/>
        <v>0</v>
      </c>
      <c r="U405" s="211">
        <f t="shared" ca="1" si="255"/>
        <v>0</v>
      </c>
    </row>
    <row r="406" spans="1:21" ht="15">
      <c r="A406" s="118"/>
      <c r="B406" s="223" t="s">
        <v>101</v>
      </c>
      <c r="C406" s="209" t="s">
        <v>81</v>
      </c>
      <c r="D406" s="218" t="str">
        <f>C402</f>
        <v>External</v>
      </c>
      <c r="E406" s="209"/>
      <c r="F406" s="219"/>
      <c r="G406" s="213"/>
      <c r="H406" s="213"/>
      <c r="I406" s="213"/>
      <c r="J406" s="213"/>
      <c r="K406" s="169"/>
      <c r="L406" s="178"/>
      <c r="M406" s="211">
        <f>M412*M408</f>
        <v>0</v>
      </c>
      <c r="N406" s="211">
        <f t="shared" ref="N406:U406" ca="1" si="256">N412*N408</f>
        <v>0</v>
      </c>
      <c r="O406" s="211">
        <f t="shared" ca="1" si="256"/>
        <v>0</v>
      </c>
      <c r="P406" s="211">
        <f t="shared" ca="1" si="256"/>
        <v>0</v>
      </c>
      <c r="Q406" s="211">
        <f t="shared" ca="1" si="256"/>
        <v>0</v>
      </c>
      <c r="R406" s="211">
        <f t="shared" ca="1" si="256"/>
        <v>0</v>
      </c>
      <c r="S406" s="211">
        <f t="shared" ca="1" si="256"/>
        <v>0</v>
      </c>
      <c r="T406" s="211">
        <f t="shared" ca="1" si="256"/>
        <v>0</v>
      </c>
      <c r="U406" s="211">
        <f t="shared" ca="1" si="256"/>
        <v>0</v>
      </c>
    </row>
    <row r="407" spans="1:21" ht="15">
      <c r="A407" s="118"/>
      <c r="B407" s="223" t="s">
        <v>82</v>
      </c>
      <c r="C407" s="209" t="s">
        <v>81</v>
      </c>
      <c r="D407" s="218" t="str">
        <f>C402</f>
        <v>External</v>
      </c>
      <c r="E407" s="209"/>
      <c r="F407" s="219"/>
      <c r="G407" s="213"/>
      <c r="H407" s="213"/>
      <c r="I407" s="213"/>
      <c r="J407" s="213"/>
      <c r="K407" s="169"/>
      <c r="L407" s="211">
        <f t="shared" ref="L407:U407" si="257">L410*L408</f>
        <v>0</v>
      </c>
      <c r="M407" s="211">
        <f t="shared" ca="1" si="257"/>
        <v>0</v>
      </c>
      <c r="N407" s="211">
        <f t="shared" ca="1" si="257"/>
        <v>0</v>
      </c>
      <c r="O407" s="211">
        <f t="shared" ca="1" si="257"/>
        <v>0</v>
      </c>
      <c r="P407" s="211">
        <f t="shared" ca="1" si="257"/>
        <v>0</v>
      </c>
      <c r="Q407" s="211">
        <f t="shared" ca="1" si="257"/>
        <v>0</v>
      </c>
      <c r="R407" s="211">
        <f t="shared" ca="1" si="257"/>
        <v>0</v>
      </c>
      <c r="S407" s="211">
        <f t="shared" ca="1" si="257"/>
        <v>0</v>
      </c>
      <c r="T407" s="211">
        <f t="shared" ca="1" si="257"/>
        <v>0</v>
      </c>
      <c r="U407" s="211">
        <f t="shared" ca="1" si="257"/>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58">INDEX($L$81:$U$85,MATCH($D408,$B$81:$B$85,0),MATCH(L$78,$L$78:$U$78,0))</f>
        <v>379</v>
      </c>
      <c r="M408" s="211">
        <f t="shared" si="258"/>
        <v>379</v>
      </c>
      <c r="N408" s="211">
        <f t="shared" si="258"/>
        <v>379</v>
      </c>
      <c r="O408" s="211">
        <f t="shared" si="258"/>
        <v>379</v>
      </c>
      <c r="P408" s="211">
        <f t="shared" si="258"/>
        <v>379</v>
      </c>
      <c r="Q408" s="211">
        <f t="shared" si="258"/>
        <v>379</v>
      </c>
      <c r="R408" s="211">
        <f t="shared" si="258"/>
        <v>379</v>
      </c>
      <c r="S408" s="211">
        <f t="shared" si="258"/>
        <v>379</v>
      </c>
      <c r="T408" s="211">
        <f t="shared" si="258"/>
        <v>379</v>
      </c>
      <c r="U408" s="211">
        <f t="shared" si="258"/>
        <v>379</v>
      </c>
    </row>
    <row r="409" spans="1:21" ht="15">
      <c r="A409" s="118"/>
      <c r="B409" s="223" t="s">
        <v>79</v>
      </c>
      <c r="C409" s="190" t="str">
        <f>"million "&amp;D408</f>
        <v>million USD</v>
      </c>
      <c r="D409" s="218" t="str">
        <f>D408</f>
        <v>USD</v>
      </c>
      <c r="E409" s="201"/>
      <c r="F409" s="225"/>
      <c r="G409" s="213"/>
      <c r="H409" s="213"/>
      <c r="I409" s="213"/>
      <c r="J409" s="213"/>
      <c r="K409" s="169"/>
      <c r="L409" s="226">
        <f>L404/L408</f>
        <v>0</v>
      </c>
      <c r="M409" s="226">
        <f t="shared" ref="M409:U409" si="259">M404/M408</f>
        <v>0</v>
      </c>
      <c r="N409" s="226">
        <f t="shared" si="259"/>
        <v>0</v>
      </c>
      <c r="O409" s="226">
        <f t="shared" si="259"/>
        <v>0</v>
      </c>
      <c r="P409" s="226">
        <f t="shared" si="259"/>
        <v>0</v>
      </c>
      <c r="Q409" s="226">
        <f t="shared" si="259"/>
        <v>0</v>
      </c>
      <c r="R409" s="226">
        <f t="shared" si="259"/>
        <v>0</v>
      </c>
      <c r="S409" s="226">
        <f t="shared" si="259"/>
        <v>0</v>
      </c>
      <c r="T409" s="226">
        <f t="shared" si="259"/>
        <v>0</v>
      </c>
      <c r="U409" s="226">
        <f t="shared" si="259"/>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60">L410+M409-M411</f>
        <v>0</v>
      </c>
      <c r="N410" s="211">
        <f t="shared" ca="1" si="260"/>
        <v>0</v>
      </c>
      <c r="O410" s="211">
        <f t="shared" ca="1" si="260"/>
        <v>0</v>
      </c>
      <c r="P410" s="211">
        <f t="shared" ca="1" si="260"/>
        <v>0</v>
      </c>
      <c r="Q410" s="211">
        <f t="shared" ca="1" si="260"/>
        <v>0</v>
      </c>
      <c r="R410" s="211">
        <f t="shared" ca="1" si="260"/>
        <v>0</v>
      </c>
      <c r="S410" s="211">
        <f t="shared" ca="1" si="260"/>
        <v>0</v>
      </c>
      <c r="T410" s="211">
        <f t="shared" ca="1" si="260"/>
        <v>0</v>
      </c>
      <c r="U410" s="211">
        <f t="shared" ca="1" si="260"/>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61">IF(M$241&gt;$C398-1,SUM(OFFSET($L409,0,M$241-$C398,1,$C398-$C399))/($C398-$C399),IF(M$241&lt;$C399+1,0,SUM(OFFSET($L409,0,0,1,M$241-$C399))/($C398-$C399)))</f>
        <v>0</v>
      </c>
      <c r="N411" s="211">
        <f t="shared" ca="1" si="261"/>
        <v>0</v>
      </c>
      <c r="O411" s="211">
        <f t="shared" ca="1" si="261"/>
        <v>0</v>
      </c>
      <c r="P411" s="211">
        <f t="shared" ca="1" si="261"/>
        <v>0</v>
      </c>
      <c r="Q411" s="211">
        <f t="shared" ca="1" si="261"/>
        <v>0</v>
      </c>
      <c r="R411" s="211">
        <f t="shared" ca="1" si="261"/>
        <v>0</v>
      </c>
      <c r="S411" s="211">
        <f t="shared" ca="1" si="261"/>
        <v>0</v>
      </c>
      <c r="T411" s="211">
        <f t="shared" ca="1" si="261"/>
        <v>0</v>
      </c>
      <c r="U411" s="211">
        <f t="shared" ca="1" si="261"/>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62">L410*$C400</f>
        <v>0</v>
      </c>
      <c r="N412" s="211">
        <f t="shared" ca="1" si="262"/>
        <v>0</v>
      </c>
      <c r="O412" s="211">
        <f t="shared" ca="1" si="262"/>
        <v>0</v>
      </c>
      <c r="P412" s="211">
        <f t="shared" ca="1" si="262"/>
        <v>0</v>
      </c>
      <c r="Q412" s="211">
        <f t="shared" ca="1" si="262"/>
        <v>0</v>
      </c>
      <c r="R412" s="211">
        <f t="shared" ca="1" si="262"/>
        <v>0</v>
      </c>
      <c r="S412" s="211">
        <f t="shared" ca="1" si="262"/>
        <v>0</v>
      </c>
      <c r="T412" s="211">
        <f t="shared" ca="1" si="262"/>
        <v>0</v>
      </c>
      <c r="U412" s="211">
        <f t="shared" ca="1" si="262"/>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 ca="1" si="263">M421/M$101*100</f>
        <v>0</v>
      </c>
      <c r="N420" s="226">
        <f t="shared" ref="N420" ca="1" si="264">N421/N$101*100</f>
        <v>0</v>
      </c>
      <c r="O420" s="226">
        <f t="shared" ref="O420" ca="1" si="265">O421/O$101*100</f>
        <v>0</v>
      </c>
      <c r="P420" s="226">
        <f t="shared" ref="P420" ca="1" si="266">P421/P$101*100</f>
        <v>0</v>
      </c>
      <c r="Q420" s="226">
        <f t="shared" ref="Q420" ca="1" si="267">Q421/Q$101*100</f>
        <v>0</v>
      </c>
      <c r="R420" s="226">
        <f t="shared" ref="R420" ca="1" si="268">R421/R$101*100</f>
        <v>0</v>
      </c>
      <c r="S420" s="226">
        <f t="shared" ref="S420" ca="1" si="269">S421/S$101*100</f>
        <v>0</v>
      </c>
      <c r="T420" s="226">
        <f t="shared" ref="T420" ca="1" si="270">T421/T$101*100</f>
        <v>0</v>
      </c>
      <c r="U420" s="226">
        <f t="shared" ref="U420" ca="1" si="271">U421/U$101*100</f>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72">SUMIF($E$63:$E$72,$B413,M$63:M$72)*M425</f>
        <v>0</v>
      </c>
      <c r="N421" s="188">
        <f t="shared" si="272"/>
        <v>0</v>
      </c>
      <c r="O421" s="188">
        <f t="shared" si="272"/>
        <v>0</v>
      </c>
      <c r="P421" s="188">
        <f t="shared" si="272"/>
        <v>0</v>
      </c>
      <c r="Q421" s="188">
        <f t="shared" si="272"/>
        <v>0</v>
      </c>
      <c r="R421" s="188">
        <f t="shared" si="272"/>
        <v>0</v>
      </c>
      <c r="S421" s="188">
        <f t="shared" si="272"/>
        <v>0</v>
      </c>
      <c r="T421" s="188">
        <f t="shared" si="272"/>
        <v>0</v>
      </c>
      <c r="U421" s="188">
        <f t="shared" si="272"/>
        <v>0</v>
      </c>
    </row>
    <row r="422" spans="1:21" ht="15">
      <c r="A422" s="118"/>
      <c r="B422" s="223" t="s">
        <v>83</v>
      </c>
      <c r="C422" s="209" t="s">
        <v>81</v>
      </c>
      <c r="D422" s="218" t="str">
        <f>C419</f>
        <v>Domestic</v>
      </c>
      <c r="E422" s="209"/>
      <c r="F422" s="219"/>
      <c r="G422" s="213"/>
      <c r="H422" s="213"/>
      <c r="I422" s="213"/>
      <c r="J422" s="213"/>
      <c r="K422" s="169"/>
      <c r="L422" s="178"/>
      <c r="M422" s="211">
        <f t="shared" ref="M422:U422" ca="1" si="273">M428*M425</f>
        <v>0</v>
      </c>
      <c r="N422" s="211">
        <f t="shared" ca="1" si="273"/>
        <v>0</v>
      </c>
      <c r="O422" s="211">
        <f t="shared" ca="1" si="273"/>
        <v>0</v>
      </c>
      <c r="P422" s="211">
        <f t="shared" ca="1" si="273"/>
        <v>0</v>
      </c>
      <c r="Q422" s="211">
        <f t="shared" ca="1" si="273"/>
        <v>0</v>
      </c>
      <c r="R422" s="211">
        <f t="shared" ca="1" si="273"/>
        <v>0</v>
      </c>
      <c r="S422" s="211">
        <f t="shared" ca="1" si="273"/>
        <v>0</v>
      </c>
      <c r="T422" s="211">
        <f t="shared" ca="1" si="273"/>
        <v>0</v>
      </c>
      <c r="U422" s="211">
        <f t="shared" ca="1" si="273"/>
        <v>0</v>
      </c>
    </row>
    <row r="423" spans="1:21" ht="15">
      <c r="A423" s="118"/>
      <c r="B423" s="223" t="s">
        <v>101</v>
      </c>
      <c r="C423" s="209" t="s">
        <v>81</v>
      </c>
      <c r="D423" s="218" t="str">
        <f>C419</f>
        <v>Domestic</v>
      </c>
      <c r="E423" s="209"/>
      <c r="F423" s="219"/>
      <c r="G423" s="213"/>
      <c r="H423" s="213"/>
      <c r="I423" s="213"/>
      <c r="J423" s="213"/>
      <c r="K423" s="169"/>
      <c r="L423" s="178"/>
      <c r="M423" s="211">
        <f>M429*M425</f>
        <v>0</v>
      </c>
      <c r="N423" s="211">
        <f t="shared" ref="N423:U423" ca="1" si="274">N429*N425</f>
        <v>0</v>
      </c>
      <c r="O423" s="211">
        <f t="shared" ca="1" si="274"/>
        <v>0</v>
      </c>
      <c r="P423" s="211">
        <f t="shared" ca="1" si="274"/>
        <v>0</v>
      </c>
      <c r="Q423" s="211">
        <f t="shared" ca="1" si="274"/>
        <v>0</v>
      </c>
      <c r="R423" s="211">
        <f t="shared" ca="1" si="274"/>
        <v>0</v>
      </c>
      <c r="S423" s="211">
        <f t="shared" ca="1" si="274"/>
        <v>0</v>
      </c>
      <c r="T423" s="211">
        <f t="shared" ca="1" si="274"/>
        <v>0</v>
      </c>
      <c r="U423" s="211">
        <f t="shared" ca="1" si="274"/>
        <v>0</v>
      </c>
    </row>
    <row r="424" spans="1:21" ht="15">
      <c r="A424" s="118"/>
      <c r="B424" s="223" t="s">
        <v>82</v>
      </c>
      <c r="C424" s="209" t="s">
        <v>81</v>
      </c>
      <c r="D424" s="218" t="str">
        <f>C419</f>
        <v>Domestic</v>
      </c>
      <c r="E424" s="209"/>
      <c r="F424" s="219"/>
      <c r="G424" s="213"/>
      <c r="H424" s="213"/>
      <c r="I424" s="213"/>
      <c r="J424" s="213"/>
      <c r="K424" s="169"/>
      <c r="L424" s="211">
        <f t="shared" ref="L424:U424" si="275">L427*L425</f>
        <v>0</v>
      </c>
      <c r="M424" s="211">
        <f t="shared" ca="1" si="275"/>
        <v>0</v>
      </c>
      <c r="N424" s="211">
        <f t="shared" ca="1" si="275"/>
        <v>0</v>
      </c>
      <c r="O424" s="211">
        <f t="shared" ca="1" si="275"/>
        <v>0</v>
      </c>
      <c r="P424" s="211">
        <f t="shared" ca="1" si="275"/>
        <v>0</v>
      </c>
      <c r="Q424" s="211">
        <f t="shared" ca="1" si="275"/>
        <v>0</v>
      </c>
      <c r="R424" s="211">
        <f t="shared" ca="1" si="275"/>
        <v>0</v>
      </c>
      <c r="S424" s="211">
        <f t="shared" ca="1" si="275"/>
        <v>0</v>
      </c>
      <c r="T424" s="211">
        <f t="shared" ca="1" si="275"/>
        <v>0</v>
      </c>
      <c r="U424" s="211">
        <f t="shared" ca="1" si="275"/>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76">INDEX($L$81:$U$85,MATCH($D425,$B$81:$B$85,0),MATCH(L$78,$L$78:$U$78,0))</f>
        <v>1</v>
      </c>
      <c r="M425" s="211">
        <f t="shared" si="276"/>
        <v>1</v>
      </c>
      <c r="N425" s="211">
        <f t="shared" si="276"/>
        <v>1</v>
      </c>
      <c r="O425" s="211">
        <f t="shared" si="276"/>
        <v>1</v>
      </c>
      <c r="P425" s="211">
        <f t="shared" si="276"/>
        <v>1</v>
      </c>
      <c r="Q425" s="211">
        <f t="shared" si="276"/>
        <v>1</v>
      </c>
      <c r="R425" s="211">
        <f t="shared" si="276"/>
        <v>1</v>
      </c>
      <c r="S425" s="211">
        <f t="shared" si="276"/>
        <v>1</v>
      </c>
      <c r="T425" s="211">
        <f t="shared" si="276"/>
        <v>1</v>
      </c>
      <c r="U425" s="211">
        <f t="shared" si="276"/>
        <v>1</v>
      </c>
    </row>
    <row r="426" spans="1:21" ht="15">
      <c r="A426" s="118"/>
      <c r="B426" s="223" t="s">
        <v>79</v>
      </c>
      <c r="C426" s="190" t="str">
        <f>"million "&amp;D425</f>
        <v>million LCU</v>
      </c>
      <c r="D426" s="218" t="str">
        <f>D425</f>
        <v>LCU</v>
      </c>
      <c r="E426" s="201"/>
      <c r="F426" s="225"/>
      <c r="G426" s="213"/>
      <c r="H426" s="213"/>
      <c r="I426" s="213"/>
      <c r="J426" s="213"/>
      <c r="K426" s="169"/>
      <c r="L426" s="226">
        <f>L421/L425</f>
        <v>0</v>
      </c>
      <c r="M426" s="226">
        <f t="shared" ref="M426:U426" si="277">M421/M425</f>
        <v>0</v>
      </c>
      <c r="N426" s="226">
        <f t="shared" si="277"/>
        <v>0</v>
      </c>
      <c r="O426" s="226">
        <f t="shared" si="277"/>
        <v>0</v>
      </c>
      <c r="P426" s="226">
        <f t="shared" si="277"/>
        <v>0</v>
      </c>
      <c r="Q426" s="226">
        <f t="shared" si="277"/>
        <v>0</v>
      </c>
      <c r="R426" s="226">
        <f t="shared" si="277"/>
        <v>0</v>
      </c>
      <c r="S426" s="226">
        <f t="shared" si="277"/>
        <v>0</v>
      </c>
      <c r="T426" s="226">
        <f t="shared" si="277"/>
        <v>0</v>
      </c>
      <c r="U426" s="226">
        <f t="shared" si="277"/>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78">L427+M426-M428</f>
        <v>0</v>
      </c>
      <c r="N427" s="211">
        <f t="shared" ca="1" si="278"/>
        <v>0</v>
      </c>
      <c r="O427" s="211">
        <f t="shared" ca="1" si="278"/>
        <v>0</v>
      </c>
      <c r="P427" s="211">
        <f t="shared" ca="1" si="278"/>
        <v>0</v>
      </c>
      <c r="Q427" s="211">
        <f t="shared" ca="1" si="278"/>
        <v>0</v>
      </c>
      <c r="R427" s="211">
        <f t="shared" ca="1" si="278"/>
        <v>0</v>
      </c>
      <c r="S427" s="211">
        <f t="shared" ca="1" si="278"/>
        <v>0</v>
      </c>
      <c r="T427" s="211">
        <f t="shared" ca="1" si="278"/>
        <v>0</v>
      </c>
      <c r="U427" s="211">
        <f t="shared" ca="1" si="278"/>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79">IF(M$241&gt;$C415-1,SUM(OFFSET($L426,0,M$241-$C415,1,$C415-$C416))/($C415-$C416),IF(M$241&lt;$C416+1,0,SUM(OFFSET($L426,0,0,1,M$241-$C416))/($C415-$C416)))</f>
        <v>0</v>
      </c>
      <c r="N428" s="211">
        <f t="shared" ca="1" si="279"/>
        <v>0</v>
      </c>
      <c r="O428" s="211">
        <f t="shared" ca="1" si="279"/>
        <v>0</v>
      </c>
      <c r="P428" s="211">
        <f t="shared" ca="1" si="279"/>
        <v>0</v>
      </c>
      <c r="Q428" s="211">
        <f t="shared" ca="1" si="279"/>
        <v>0</v>
      </c>
      <c r="R428" s="211">
        <f t="shared" ca="1" si="279"/>
        <v>0</v>
      </c>
      <c r="S428" s="211">
        <f t="shared" ca="1" si="279"/>
        <v>0</v>
      </c>
      <c r="T428" s="211">
        <f t="shared" ca="1" si="279"/>
        <v>0</v>
      </c>
      <c r="U428" s="211">
        <f t="shared" ca="1" si="279"/>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80">L427*$C417</f>
        <v>0</v>
      </c>
      <c r="N429" s="211">
        <f t="shared" ca="1" si="280"/>
        <v>0</v>
      </c>
      <c r="O429" s="211">
        <f t="shared" ca="1" si="280"/>
        <v>0</v>
      </c>
      <c r="P429" s="211">
        <f t="shared" ca="1" si="280"/>
        <v>0</v>
      </c>
      <c r="Q429" s="211">
        <f t="shared" ca="1" si="280"/>
        <v>0</v>
      </c>
      <c r="R429" s="211">
        <f t="shared" ca="1" si="280"/>
        <v>0</v>
      </c>
      <c r="S429" s="211">
        <f t="shared" ca="1" si="280"/>
        <v>0</v>
      </c>
      <c r="T429" s="211">
        <f t="shared" ca="1" si="280"/>
        <v>0</v>
      </c>
      <c r="U429" s="211">
        <f t="shared" ca="1" si="280"/>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 ca="1" si="281">M438/M$101*100</f>
        <v>0</v>
      </c>
      <c r="N437" s="226">
        <f t="shared" ref="N437" ca="1" si="282">N438/N$101*100</f>
        <v>0</v>
      </c>
      <c r="O437" s="226">
        <f t="shared" ref="O437" ca="1" si="283">O438/O$101*100</f>
        <v>0</v>
      </c>
      <c r="P437" s="226">
        <f t="shared" ref="P437" ca="1" si="284">P438/P$101*100</f>
        <v>0</v>
      </c>
      <c r="Q437" s="226">
        <f t="shared" ref="Q437" ca="1" si="285">Q438/Q$101*100</f>
        <v>0</v>
      </c>
      <c r="R437" s="226">
        <f t="shared" ref="R437" ca="1" si="286">R438/R$101*100</f>
        <v>0</v>
      </c>
      <c r="S437" s="226">
        <f t="shared" ref="S437" ca="1" si="287">S438/S$101*100</f>
        <v>0</v>
      </c>
      <c r="T437" s="226">
        <f t="shared" ref="T437" ca="1" si="288">T438/T$101*100</f>
        <v>0</v>
      </c>
      <c r="U437" s="226">
        <f t="shared" ref="U437" ca="1" si="289">U438/U$101*100</f>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90">SUMIF($E$63:$E$72,$B430,M$63:M$72)*M442</f>
        <v>0</v>
      </c>
      <c r="N438" s="188">
        <f t="shared" si="290"/>
        <v>0</v>
      </c>
      <c r="O438" s="188">
        <f t="shared" si="290"/>
        <v>0</v>
      </c>
      <c r="P438" s="188">
        <f t="shared" si="290"/>
        <v>0</v>
      </c>
      <c r="Q438" s="188">
        <f t="shared" si="290"/>
        <v>0</v>
      </c>
      <c r="R438" s="188">
        <f t="shared" si="290"/>
        <v>0</v>
      </c>
      <c r="S438" s="188">
        <f t="shared" si="290"/>
        <v>0</v>
      </c>
      <c r="T438" s="188">
        <f t="shared" si="290"/>
        <v>0</v>
      </c>
      <c r="U438" s="188">
        <f t="shared" si="290"/>
        <v>0</v>
      </c>
    </row>
    <row r="439" spans="1:21" ht="15">
      <c r="A439" s="118"/>
      <c r="B439" s="223" t="s">
        <v>83</v>
      </c>
      <c r="C439" s="209" t="s">
        <v>81</v>
      </c>
      <c r="D439" s="218" t="str">
        <f>C436</f>
        <v>Domestic</v>
      </c>
      <c r="E439" s="209"/>
      <c r="F439" s="219"/>
      <c r="G439" s="213"/>
      <c r="H439" s="213"/>
      <c r="I439" s="213"/>
      <c r="J439" s="213"/>
      <c r="K439" s="169"/>
      <c r="L439" s="178"/>
      <c r="M439" s="211">
        <f t="shared" ref="M439:U439" ca="1" si="291">M445*M442</f>
        <v>0</v>
      </c>
      <c r="N439" s="211">
        <f t="shared" ca="1" si="291"/>
        <v>0</v>
      </c>
      <c r="O439" s="211">
        <f t="shared" ca="1" si="291"/>
        <v>0</v>
      </c>
      <c r="P439" s="211">
        <f t="shared" ca="1" si="291"/>
        <v>0</v>
      </c>
      <c r="Q439" s="211">
        <f t="shared" ca="1" si="291"/>
        <v>0</v>
      </c>
      <c r="R439" s="211">
        <f t="shared" ca="1" si="291"/>
        <v>0</v>
      </c>
      <c r="S439" s="211">
        <f t="shared" ca="1" si="291"/>
        <v>0</v>
      </c>
      <c r="T439" s="211">
        <f t="shared" ca="1" si="291"/>
        <v>0</v>
      </c>
      <c r="U439" s="211">
        <f t="shared" ca="1" si="291"/>
        <v>0</v>
      </c>
    </row>
    <row r="440" spans="1:21" ht="15">
      <c r="A440" s="118"/>
      <c r="B440" s="223" t="s">
        <v>101</v>
      </c>
      <c r="C440" s="209" t="s">
        <v>81</v>
      </c>
      <c r="D440" s="218" t="str">
        <f>C436</f>
        <v>Domestic</v>
      </c>
      <c r="E440" s="209"/>
      <c r="F440" s="219"/>
      <c r="G440" s="213"/>
      <c r="H440" s="213"/>
      <c r="I440" s="213"/>
      <c r="J440" s="213"/>
      <c r="K440" s="169"/>
      <c r="L440" s="178"/>
      <c r="M440" s="211">
        <f>M446*M442</f>
        <v>0</v>
      </c>
      <c r="N440" s="211">
        <f t="shared" ref="N440:U440" ca="1" si="292">N446*N442</f>
        <v>0</v>
      </c>
      <c r="O440" s="211">
        <f t="shared" ca="1" si="292"/>
        <v>0</v>
      </c>
      <c r="P440" s="211">
        <f t="shared" ca="1" si="292"/>
        <v>0</v>
      </c>
      <c r="Q440" s="211">
        <f t="shared" ca="1" si="292"/>
        <v>0</v>
      </c>
      <c r="R440" s="211">
        <f t="shared" ca="1" si="292"/>
        <v>0</v>
      </c>
      <c r="S440" s="211">
        <f t="shared" ca="1" si="292"/>
        <v>0</v>
      </c>
      <c r="T440" s="211">
        <f t="shared" ca="1" si="292"/>
        <v>0</v>
      </c>
      <c r="U440" s="211">
        <f t="shared" ca="1" si="292"/>
        <v>0</v>
      </c>
    </row>
    <row r="441" spans="1:21" ht="15">
      <c r="A441" s="118"/>
      <c r="B441" s="223" t="s">
        <v>82</v>
      </c>
      <c r="C441" s="209" t="s">
        <v>81</v>
      </c>
      <c r="D441" s="218" t="str">
        <f>C436</f>
        <v>Domestic</v>
      </c>
      <c r="E441" s="209"/>
      <c r="F441" s="219"/>
      <c r="G441" s="213"/>
      <c r="H441" s="213"/>
      <c r="I441" s="213"/>
      <c r="J441" s="213"/>
      <c r="K441" s="169"/>
      <c r="L441" s="211">
        <f t="shared" ref="L441:U441" si="293">L444*L442</f>
        <v>0</v>
      </c>
      <c r="M441" s="211">
        <f t="shared" ca="1" si="293"/>
        <v>0</v>
      </c>
      <c r="N441" s="211">
        <f t="shared" ca="1" si="293"/>
        <v>0</v>
      </c>
      <c r="O441" s="211">
        <f t="shared" ca="1" si="293"/>
        <v>0</v>
      </c>
      <c r="P441" s="211">
        <f t="shared" ca="1" si="293"/>
        <v>0</v>
      </c>
      <c r="Q441" s="211">
        <f t="shared" ca="1" si="293"/>
        <v>0</v>
      </c>
      <c r="R441" s="211">
        <f t="shared" ca="1" si="293"/>
        <v>0</v>
      </c>
      <c r="S441" s="211">
        <f t="shared" ca="1" si="293"/>
        <v>0</v>
      </c>
      <c r="T441" s="211">
        <f t="shared" ca="1" si="293"/>
        <v>0</v>
      </c>
      <c r="U441" s="211">
        <f t="shared" ca="1" si="293"/>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94">INDEX($L$81:$U$85,MATCH($D442,$B$81:$B$85,0),MATCH(L$78,$L$78:$U$78,0))</f>
        <v>1</v>
      </c>
      <c r="M442" s="211">
        <f t="shared" si="294"/>
        <v>1</v>
      </c>
      <c r="N442" s="211">
        <f t="shared" si="294"/>
        <v>1</v>
      </c>
      <c r="O442" s="211">
        <f t="shared" si="294"/>
        <v>1</v>
      </c>
      <c r="P442" s="211">
        <f t="shared" si="294"/>
        <v>1</v>
      </c>
      <c r="Q442" s="211">
        <f t="shared" si="294"/>
        <v>1</v>
      </c>
      <c r="R442" s="211">
        <f t="shared" si="294"/>
        <v>1</v>
      </c>
      <c r="S442" s="211">
        <f t="shared" si="294"/>
        <v>1</v>
      </c>
      <c r="T442" s="211">
        <f t="shared" si="294"/>
        <v>1</v>
      </c>
      <c r="U442" s="211">
        <f t="shared" si="294"/>
        <v>1</v>
      </c>
    </row>
    <row r="443" spans="1:21" ht="15">
      <c r="A443" s="118"/>
      <c r="B443" s="223" t="s">
        <v>79</v>
      </c>
      <c r="C443" s="190" t="str">
        <f>"million "&amp;D442</f>
        <v>million LCU</v>
      </c>
      <c r="D443" s="218" t="str">
        <f>D442</f>
        <v>LCU</v>
      </c>
      <c r="E443" s="201"/>
      <c r="F443" s="225"/>
      <c r="G443" s="213"/>
      <c r="H443" s="213"/>
      <c r="I443" s="213"/>
      <c r="J443" s="213"/>
      <c r="K443" s="169"/>
      <c r="L443" s="226">
        <f>L438/L442</f>
        <v>0</v>
      </c>
      <c r="M443" s="226">
        <f t="shared" ref="M443:U443" si="295">M438/M442</f>
        <v>0</v>
      </c>
      <c r="N443" s="226">
        <f t="shared" si="295"/>
        <v>0</v>
      </c>
      <c r="O443" s="226">
        <f t="shared" si="295"/>
        <v>0</v>
      </c>
      <c r="P443" s="226">
        <f t="shared" si="295"/>
        <v>0</v>
      </c>
      <c r="Q443" s="226">
        <f t="shared" si="295"/>
        <v>0</v>
      </c>
      <c r="R443" s="226">
        <f t="shared" si="295"/>
        <v>0</v>
      </c>
      <c r="S443" s="226">
        <f t="shared" si="295"/>
        <v>0</v>
      </c>
      <c r="T443" s="226">
        <f t="shared" si="295"/>
        <v>0</v>
      </c>
      <c r="U443" s="226">
        <f t="shared" si="295"/>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96">L444+M443-M445</f>
        <v>0</v>
      </c>
      <c r="N444" s="211">
        <f t="shared" ca="1" si="296"/>
        <v>0</v>
      </c>
      <c r="O444" s="211">
        <f t="shared" ca="1" si="296"/>
        <v>0</v>
      </c>
      <c r="P444" s="211">
        <f t="shared" ca="1" si="296"/>
        <v>0</v>
      </c>
      <c r="Q444" s="211">
        <f t="shared" ca="1" si="296"/>
        <v>0</v>
      </c>
      <c r="R444" s="211">
        <f t="shared" ca="1" si="296"/>
        <v>0</v>
      </c>
      <c r="S444" s="211">
        <f t="shared" ca="1" si="296"/>
        <v>0</v>
      </c>
      <c r="T444" s="211">
        <f t="shared" ca="1" si="296"/>
        <v>0</v>
      </c>
      <c r="U444" s="211">
        <f t="shared" ca="1" si="296"/>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97">IF(M$241&gt;$C432-1,SUM(OFFSET($L443,0,M$241-$C432,1,$C432-$C433))/($C432-$C433),IF(M$241&lt;$C433+1,0,SUM(OFFSET($L443,0,0,1,M$241-$C433))/($C432-$C433)))</f>
        <v>0</v>
      </c>
      <c r="N445" s="211">
        <f t="shared" ca="1" si="297"/>
        <v>0</v>
      </c>
      <c r="O445" s="211">
        <f t="shared" ca="1" si="297"/>
        <v>0</v>
      </c>
      <c r="P445" s="211">
        <f t="shared" ca="1" si="297"/>
        <v>0</v>
      </c>
      <c r="Q445" s="211">
        <f t="shared" ca="1" si="297"/>
        <v>0</v>
      </c>
      <c r="R445" s="211">
        <f t="shared" ca="1" si="297"/>
        <v>0</v>
      </c>
      <c r="S445" s="211">
        <f t="shared" ca="1" si="297"/>
        <v>0</v>
      </c>
      <c r="T445" s="211">
        <f t="shared" ca="1" si="297"/>
        <v>0</v>
      </c>
      <c r="U445" s="211">
        <f t="shared" ca="1" si="297"/>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98">L444*$C434</f>
        <v>0</v>
      </c>
      <c r="N446" s="211">
        <f t="shared" ca="1" si="298"/>
        <v>0</v>
      </c>
      <c r="O446" s="211">
        <f t="shared" ca="1" si="298"/>
        <v>0</v>
      </c>
      <c r="P446" s="211">
        <f t="shared" ca="1" si="298"/>
        <v>0</v>
      </c>
      <c r="Q446" s="211">
        <f t="shared" ca="1" si="298"/>
        <v>0</v>
      </c>
      <c r="R446" s="211">
        <f t="shared" ca="1" si="298"/>
        <v>0</v>
      </c>
      <c r="S446" s="211">
        <f t="shared" ca="1" si="298"/>
        <v>0</v>
      </c>
      <c r="T446" s="211">
        <f t="shared" ca="1" si="298"/>
        <v>0</v>
      </c>
      <c r="U446" s="211">
        <f t="shared" ca="1" si="298"/>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 ca="1" si="299">M455/M$101*100</f>
        <v>0</v>
      </c>
      <c r="N454" s="226">
        <f t="shared" ref="N454" ca="1" si="300">N455/N$101*100</f>
        <v>0</v>
      </c>
      <c r="O454" s="226">
        <f t="shared" ref="O454" ca="1" si="301">O455/O$101*100</f>
        <v>0</v>
      </c>
      <c r="P454" s="226">
        <f t="shared" ref="P454" ca="1" si="302">P455/P$101*100</f>
        <v>0</v>
      </c>
      <c r="Q454" s="226">
        <f t="shared" ref="Q454" ca="1" si="303">Q455/Q$101*100</f>
        <v>0</v>
      </c>
      <c r="R454" s="226">
        <f t="shared" ref="R454" ca="1" si="304">R455/R$101*100</f>
        <v>0</v>
      </c>
      <c r="S454" s="226">
        <f t="shared" ref="S454" ca="1" si="305">S455/S$101*100</f>
        <v>0</v>
      </c>
      <c r="T454" s="226">
        <f t="shared" ref="T454" ca="1" si="306">T455/T$101*100</f>
        <v>0</v>
      </c>
      <c r="U454" s="226">
        <f t="shared" ref="U454" ca="1" si="307">U455/U$101*100</f>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308">SUMIF($E$63:$E$72,$B447,M$63:M$72)*M459</f>
        <v>0</v>
      </c>
      <c r="N455" s="188">
        <f t="shared" si="308"/>
        <v>0</v>
      </c>
      <c r="O455" s="188">
        <f t="shared" si="308"/>
        <v>0</v>
      </c>
      <c r="P455" s="188">
        <f t="shared" si="308"/>
        <v>0</v>
      </c>
      <c r="Q455" s="188">
        <f t="shared" si="308"/>
        <v>0</v>
      </c>
      <c r="R455" s="188">
        <f t="shared" si="308"/>
        <v>0</v>
      </c>
      <c r="S455" s="188">
        <f t="shared" si="308"/>
        <v>0</v>
      </c>
      <c r="T455" s="188">
        <f t="shared" si="308"/>
        <v>0</v>
      </c>
      <c r="U455" s="188">
        <f t="shared" si="308"/>
        <v>0</v>
      </c>
    </row>
    <row r="456" spans="1:21" ht="15">
      <c r="A456" s="118"/>
      <c r="B456" s="223" t="s">
        <v>83</v>
      </c>
      <c r="C456" s="209" t="s">
        <v>81</v>
      </c>
      <c r="D456" s="218" t="str">
        <f>C453</f>
        <v>Domestic</v>
      </c>
      <c r="E456" s="209"/>
      <c r="F456" s="219"/>
      <c r="G456" s="213"/>
      <c r="H456" s="213"/>
      <c r="I456" s="213"/>
      <c r="J456" s="213"/>
      <c r="K456" s="169"/>
      <c r="L456" s="178"/>
      <c r="M456" s="211">
        <f t="shared" ref="M456:U456" ca="1" si="309">M462*M459</f>
        <v>0</v>
      </c>
      <c r="N456" s="211">
        <f t="shared" ca="1" si="309"/>
        <v>0</v>
      </c>
      <c r="O456" s="211">
        <f t="shared" ca="1" si="309"/>
        <v>0</v>
      </c>
      <c r="P456" s="211">
        <f t="shared" ca="1" si="309"/>
        <v>0</v>
      </c>
      <c r="Q456" s="211">
        <f t="shared" ca="1" si="309"/>
        <v>0</v>
      </c>
      <c r="R456" s="211">
        <f t="shared" ca="1" si="309"/>
        <v>0</v>
      </c>
      <c r="S456" s="211">
        <f t="shared" ca="1" si="309"/>
        <v>0</v>
      </c>
      <c r="T456" s="211">
        <f t="shared" ca="1" si="309"/>
        <v>0</v>
      </c>
      <c r="U456" s="211">
        <f t="shared" ca="1" si="309"/>
        <v>0</v>
      </c>
    </row>
    <row r="457" spans="1:21" ht="15">
      <c r="A457" s="118"/>
      <c r="B457" s="223" t="s">
        <v>101</v>
      </c>
      <c r="C457" s="209" t="s">
        <v>81</v>
      </c>
      <c r="D457" s="218" t="str">
        <f>C453</f>
        <v>Domestic</v>
      </c>
      <c r="E457" s="209"/>
      <c r="F457" s="219"/>
      <c r="G457" s="213"/>
      <c r="H457" s="213"/>
      <c r="I457" s="213"/>
      <c r="J457" s="213"/>
      <c r="K457" s="169"/>
      <c r="L457" s="178"/>
      <c r="M457" s="211">
        <f>M463*M459</f>
        <v>0</v>
      </c>
      <c r="N457" s="211">
        <f t="shared" ref="N457:U457" ca="1" si="310">N463*N459</f>
        <v>0</v>
      </c>
      <c r="O457" s="211">
        <f t="shared" ca="1" si="310"/>
        <v>0</v>
      </c>
      <c r="P457" s="211">
        <f t="shared" ca="1" si="310"/>
        <v>0</v>
      </c>
      <c r="Q457" s="211">
        <f t="shared" ca="1" si="310"/>
        <v>0</v>
      </c>
      <c r="R457" s="211">
        <f t="shared" ca="1" si="310"/>
        <v>0</v>
      </c>
      <c r="S457" s="211">
        <f t="shared" ca="1" si="310"/>
        <v>0</v>
      </c>
      <c r="T457" s="211">
        <f t="shared" ca="1" si="310"/>
        <v>0</v>
      </c>
      <c r="U457" s="211">
        <f t="shared" ca="1" si="310"/>
        <v>0</v>
      </c>
    </row>
    <row r="458" spans="1:21" ht="15">
      <c r="A458" s="118"/>
      <c r="B458" s="223" t="s">
        <v>82</v>
      </c>
      <c r="C458" s="209" t="s">
        <v>81</v>
      </c>
      <c r="D458" s="218" t="str">
        <f>C453</f>
        <v>Domestic</v>
      </c>
      <c r="E458" s="209"/>
      <c r="F458" s="219"/>
      <c r="G458" s="213"/>
      <c r="H458" s="213"/>
      <c r="I458" s="213"/>
      <c r="J458" s="213"/>
      <c r="K458" s="169"/>
      <c r="L458" s="211">
        <f t="shared" ref="L458:U458" si="311">L461*L459</f>
        <v>0</v>
      </c>
      <c r="M458" s="211">
        <f t="shared" ca="1" si="311"/>
        <v>0</v>
      </c>
      <c r="N458" s="211">
        <f t="shared" ca="1" si="311"/>
        <v>0</v>
      </c>
      <c r="O458" s="211">
        <f t="shared" ca="1" si="311"/>
        <v>0</v>
      </c>
      <c r="P458" s="211">
        <f t="shared" ca="1" si="311"/>
        <v>0</v>
      </c>
      <c r="Q458" s="211">
        <f t="shared" ca="1" si="311"/>
        <v>0</v>
      </c>
      <c r="R458" s="211">
        <f t="shared" ca="1" si="311"/>
        <v>0</v>
      </c>
      <c r="S458" s="211">
        <f t="shared" ca="1" si="311"/>
        <v>0</v>
      </c>
      <c r="T458" s="211">
        <f t="shared" ca="1" si="311"/>
        <v>0</v>
      </c>
      <c r="U458" s="211">
        <f t="shared" ca="1" si="311"/>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312">INDEX($L$81:$U$85,MATCH($D459,$B$81:$B$85,0),MATCH(L$78,$L$78:$U$78,0))</f>
        <v>1</v>
      </c>
      <c r="M459" s="211">
        <f t="shared" si="312"/>
        <v>1</v>
      </c>
      <c r="N459" s="211">
        <f t="shared" si="312"/>
        <v>1</v>
      </c>
      <c r="O459" s="211">
        <f t="shared" si="312"/>
        <v>1</v>
      </c>
      <c r="P459" s="211">
        <f t="shared" si="312"/>
        <v>1</v>
      </c>
      <c r="Q459" s="211">
        <f t="shared" si="312"/>
        <v>1</v>
      </c>
      <c r="R459" s="211">
        <f t="shared" si="312"/>
        <v>1</v>
      </c>
      <c r="S459" s="211">
        <f t="shared" si="312"/>
        <v>1</v>
      </c>
      <c r="T459" s="211">
        <f t="shared" si="312"/>
        <v>1</v>
      </c>
      <c r="U459" s="211">
        <f t="shared" si="312"/>
        <v>1</v>
      </c>
    </row>
    <row r="460" spans="1:21" ht="15">
      <c r="A460" s="118"/>
      <c r="B460" s="223" t="s">
        <v>79</v>
      </c>
      <c r="C460" s="190" t="str">
        <f>"million "&amp;D459</f>
        <v>million LCU</v>
      </c>
      <c r="D460" s="218" t="str">
        <f>D459</f>
        <v>LCU</v>
      </c>
      <c r="E460" s="201"/>
      <c r="F460" s="225"/>
      <c r="G460" s="213"/>
      <c r="H460" s="213"/>
      <c r="I460" s="213"/>
      <c r="J460" s="213"/>
      <c r="K460" s="169"/>
      <c r="L460" s="226">
        <f>L455/L459</f>
        <v>0</v>
      </c>
      <c r="M460" s="226">
        <f t="shared" ref="M460:U460" si="313">M455/M459</f>
        <v>0</v>
      </c>
      <c r="N460" s="226">
        <f t="shared" si="313"/>
        <v>0</v>
      </c>
      <c r="O460" s="226">
        <f t="shared" si="313"/>
        <v>0</v>
      </c>
      <c r="P460" s="226">
        <f t="shared" si="313"/>
        <v>0</v>
      </c>
      <c r="Q460" s="226">
        <f t="shared" si="313"/>
        <v>0</v>
      </c>
      <c r="R460" s="226">
        <f t="shared" si="313"/>
        <v>0</v>
      </c>
      <c r="S460" s="226">
        <f t="shared" si="313"/>
        <v>0</v>
      </c>
      <c r="T460" s="226">
        <f t="shared" si="313"/>
        <v>0</v>
      </c>
      <c r="U460" s="226">
        <f t="shared" si="313"/>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314">L461+M460-M462</f>
        <v>0</v>
      </c>
      <c r="N461" s="211">
        <f t="shared" ca="1" si="314"/>
        <v>0</v>
      </c>
      <c r="O461" s="211">
        <f t="shared" ca="1" si="314"/>
        <v>0</v>
      </c>
      <c r="P461" s="211">
        <f t="shared" ca="1" si="314"/>
        <v>0</v>
      </c>
      <c r="Q461" s="211">
        <f t="shared" ca="1" si="314"/>
        <v>0</v>
      </c>
      <c r="R461" s="211">
        <f t="shared" ca="1" si="314"/>
        <v>0</v>
      </c>
      <c r="S461" s="211">
        <f t="shared" ca="1" si="314"/>
        <v>0</v>
      </c>
      <c r="T461" s="211">
        <f t="shared" ca="1" si="314"/>
        <v>0</v>
      </c>
      <c r="U461" s="211">
        <f t="shared" ca="1" si="314"/>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315">IF(M$241&gt;$C449-1,SUM(OFFSET($L460,0,M$241-$C449,1,$C449-$C450))/($C449-$C450),IF(M$241&lt;$C450+1,0,SUM(OFFSET($L460,0,0,1,M$241-$C450))/($C449-$C450)))</f>
        <v>0</v>
      </c>
      <c r="N462" s="211">
        <f t="shared" ca="1" si="315"/>
        <v>0</v>
      </c>
      <c r="O462" s="211">
        <f t="shared" ca="1" si="315"/>
        <v>0</v>
      </c>
      <c r="P462" s="211">
        <f t="shared" ca="1" si="315"/>
        <v>0</v>
      </c>
      <c r="Q462" s="211">
        <f t="shared" ca="1" si="315"/>
        <v>0</v>
      </c>
      <c r="R462" s="211">
        <f t="shared" ca="1" si="315"/>
        <v>0</v>
      </c>
      <c r="S462" s="211">
        <f t="shared" ca="1" si="315"/>
        <v>0</v>
      </c>
      <c r="T462" s="211">
        <f t="shared" ca="1" si="315"/>
        <v>0</v>
      </c>
      <c r="U462" s="211">
        <f t="shared" ca="1" si="315"/>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316">L461*$C451</f>
        <v>0</v>
      </c>
      <c r="N463" s="211">
        <f t="shared" ca="1" si="316"/>
        <v>0</v>
      </c>
      <c r="O463" s="211">
        <f t="shared" ca="1" si="316"/>
        <v>0</v>
      </c>
      <c r="P463" s="211">
        <f t="shared" ca="1" si="316"/>
        <v>0</v>
      </c>
      <c r="Q463" s="211">
        <f t="shared" ca="1" si="316"/>
        <v>0</v>
      </c>
      <c r="R463" s="211">
        <f t="shared" ca="1" si="316"/>
        <v>0</v>
      </c>
      <c r="S463" s="211">
        <f t="shared" ca="1" si="316"/>
        <v>0</v>
      </c>
      <c r="T463" s="211">
        <f t="shared" ca="1" si="316"/>
        <v>0</v>
      </c>
      <c r="U463" s="211">
        <f t="shared" ca="1" si="316"/>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 ca="1" si="317">M472/M$101*100</f>
        <v>0</v>
      </c>
      <c r="N471" s="226">
        <f t="shared" ref="N471" ca="1" si="318">N472/N$101*100</f>
        <v>0</v>
      </c>
      <c r="O471" s="226">
        <f t="shared" ref="O471" ca="1" si="319">O472/O$101*100</f>
        <v>0</v>
      </c>
      <c r="P471" s="226">
        <f t="shared" ref="P471" ca="1" si="320">P472/P$101*100</f>
        <v>0</v>
      </c>
      <c r="Q471" s="226">
        <f t="shared" ref="Q471" ca="1" si="321">Q472/Q$101*100</f>
        <v>0</v>
      </c>
      <c r="R471" s="226">
        <f t="shared" ref="R471" ca="1" si="322">R472/R$101*100</f>
        <v>0</v>
      </c>
      <c r="S471" s="226">
        <f t="shared" ref="S471" ca="1" si="323">S472/S$101*100</f>
        <v>0</v>
      </c>
      <c r="T471" s="226">
        <f t="shared" ref="T471" ca="1" si="324">T472/T$101*100</f>
        <v>0</v>
      </c>
      <c r="U471" s="226">
        <f t="shared" ref="U471" ca="1" si="325">U472/U$101*100</f>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326">SUMIF($E$63:$E$72,$B464,M$63:M$72)*M476</f>
        <v>0</v>
      </c>
      <c r="N472" s="188">
        <f t="shared" si="326"/>
        <v>0</v>
      </c>
      <c r="O472" s="188">
        <f t="shared" si="326"/>
        <v>0</v>
      </c>
      <c r="P472" s="188">
        <f t="shared" si="326"/>
        <v>0</v>
      </c>
      <c r="Q472" s="188">
        <f t="shared" si="326"/>
        <v>0</v>
      </c>
      <c r="R472" s="188">
        <f t="shared" si="326"/>
        <v>0</v>
      </c>
      <c r="S472" s="188">
        <f t="shared" si="326"/>
        <v>0</v>
      </c>
      <c r="T472" s="188">
        <f t="shared" si="326"/>
        <v>0</v>
      </c>
      <c r="U472" s="188">
        <f t="shared" si="326"/>
        <v>0</v>
      </c>
    </row>
    <row r="473" spans="1:21" ht="15">
      <c r="A473" s="118"/>
      <c r="B473" s="223" t="s">
        <v>83</v>
      </c>
      <c r="C473" s="209" t="s">
        <v>81</v>
      </c>
      <c r="D473" s="218" t="str">
        <f>C470</f>
        <v>Domestic</v>
      </c>
      <c r="E473" s="209"/>
      <c r="F473" s="219"/>
      <c r="G473" s="213"/>
      <c r="H473" s="213"/>
      <c r="I473" s="213"/>
      <c r="J473" s="213"/>
      <c r="K473" s="169"/>
      <c r="L473" s="178"/>
      <c r="M473" s="211">
        <f t="shared" ref="M473:U473" ca="1" si="327">M479*M476</f>
        <v>0</v>
      </c>
      <c r="N473" s="211">
        <f t="shared" ca="1" si="327"/>
        <v>0</v>
      </c>
      <c r="O473" s="211">
        <f t="shared" ca="1" si="327"/>
        <v>0</v>
      </c>
      <c r="P473" s="211">
        <f t="shared" ca="1" si="327"/>
        <v>0</v>
      </c>
      <c r="Q473" s="211">
        <f t="shared" ca="1" si="327"/>
        <v>0</v>
      </c>
      <c r="R473" s="211">
        <f t="shared" ca="1" si="327"/>
        <v>0</v>
      </c>
      <c r="S473" s="211">
        <f t="shared" ca="1" si="327"/>
        <v>0</v>
      </c>
      <c r="T473" s="211">
        <f t="shared" ca="1" si="327"/>
        <v>0</v>
      </c>
      <c r="U473" s="211">
        <f t="shared" ca="1" si="327"/>
        <v>0</v>
      </c>
    </row>
    <row r="474" spans="1:21" ht="15">
      <c r="A474" s="118"/>
      <c r="B474" s="223" t="s">
        <v>101</v>
      </c>
      <c r="C474" s="209" t="s">
        <v>81</v>
      </c>
      <c r="D474" s="218" t="str">
        <f>C470</f>
        <v>Domestic</v>
      </c>
      <c r="E474" s="209"/>
      <c r="F474" s="219"/>
      <c r="G474" s="213"/>
      <c r="H474" s="213"/>
      <c r="I474" s="213"/>
      <c r="J474" s="213"/>
      <c r="K474" s="169"/>
      <c r="L474" s="178"/>
      <c r="M474" s="211">
        <f>M480*M476</f>
        <v>0</v>
      </c>
      <c r="N474" s="211">
        <f t="shared" ref="N474:U474" ca="1" si="328">N480*N476</f>
        <v>0</v>
      </c>
      <c r="O474" s="211">
        <f t="shared" ca="1" si="328"/>
        <v>0</v>
      </c>
      <c r="P474" s="211">
        <f t="shared" ca="1" si="328"/>
        <v>0</v>
      </c>
      <c r="Q474" s="211">
        <f t="shared" ca="1" si="328"/>
        <v>0</v>
      </c>
      <c r="R474" s="211">
        <f t="shared" ca="1" si="328"/>
        <v>0</v>
      </c>
      <c r="S474" s="211">
        <f t="shared" ca="1" si="328"/>
        <v>0</v>
      </c>
      <c r="T474" s="211">
        <f t="shared" ca="1" si="328"/>
        <v>0</v>
      </c>
      <c r="U474" s="211">
        <f t="shared" ca="1" si="328"/>
        <v>0</v>
      </c>
    </row>
    <row r="475" spans="1:21" ht="15">
      <c r="A475" s="118"/>
      <c r="B475" s="223" t="s">
        <v>82</v>
      </c>
      <c r="C475" s="209" t="s">
        <v>81</v>
      </c>
      <c r="D475" s="218" t="str">
        <f>C470</f>
        <v>Domestic</v>
      </c>
      <c r="E475" s="209"/>
      <c r="F475" s="219"/>
      <c r="G475" s="213"/>
      <c r="H475" s="213"/>
      <c r="I475" s="213"/>
      <c r="J475" s="213"/>
      <c r="K475" s="169"/>
      <c r="L475" s="211">
        <f t="shared" ref="L475:U475" si="329">L478*L476</f>
        <v>0</v>
      </c>
      <c r="M475" s="211">
        <f t="shared" ca="1" si="329"/>
        <v>0</v>
      </c>
      <c r="N475" s="211">
        <f t="shared" ca="1" si="329"/>
        <v>0</v>
      </c>
      <c r="O475" s="211">
        <f t="shared" ca="1" si="329"/>
        <v>0</v>
      </c>
      <c r="P475" s="211">
        <f t="shared" ca="1" si="329"/>
        <v>0</v>
      </c>
      <c r="Q475" s="211">
        <f t="shared" ca="1" si="329"/>
        <v>0</v>
      </c>
      <c r="R475" s="211">
        <f t="shared" ca="1" si="329"/>
        <v>0</v>
      </c>
      <c r="S475" s="211">
        <f t="shared" ca="1" si="329"/>
        <v>0</v>
      </c>
      <c r="T475" s="211">
        <f t="shared" ca="1" si="329"/>
        <v>0</v>
      </c>
      <c r="U475" s="211">
        <f t="shared" ca="1" si="32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330">INDEX($L$81:$U$85,MATCH($D476,$B$81:$B$85,0),MATCH(L$78,$L$78:$U$78,0))</f>
        <v>1</v>
      </c>
      <c r="M476" s="211">
        <f t="shared" si="330"/>
        <v>1</v>
      </c>
      <c r="N476" s="211">
        <f t="shared" si="330"/>
        <v>1</v>
      </c>
      <c r="O476" s="211">
        <f t="shared" si="330"/>
        <v>1</v>
      </c>
      <c r="P476" s="211">
        <f t="shared" si="330"/>
        <v>1</v>
      </c>
      <c r="Q476" s="211">
        <f t="shared" si="330"/>
        <v>1</v>
      </c>
      <c r="R476" s="211">
        <f t="shared" si="330"/>
        <v>1</v>
      </c>
      <c r="S476" s="211">
        <f t="shared" si="330"/>
        <v>1</v>
      </c>
      <c r="T476" s="211">
        <f t="shared" si="330"/>
        <v>1</v>
      </c>
      <c r="U476" s="211">
        <f t="shared" si="330"/>
        <v>1</v>
      </c>
    </row>
    <row r="477" spans="1:21" ht="15">
      <c r="A477" s="118"/>
      <c r="B477" s="223" t="s">
        <v>79</v>
      </c>
      <c r="C477" s="190" t="str">
        <f>"million "&amp;D476</f>
        <v>million LCU</v>
      </c>
      <c r="D477" s="218" t="str">
        <f>D476</f>
        <v>LCU</v>
      </c>
      <c r="E477" s="201"/>
      <c r="F477" s="225"/>
      <c r="G477" s="213"/>
      <c r="H477" s="213"/>
      <c r="I477" s="213"/>
      <c r="J477" s="213"/>
      <c r="K477" s="169"/>
      <c r="L477" s="226">
        <f>L472/L476</f>
        <v>0</v>
      </c>
      <c r="M477" s="226">
        <f t="shared" ref="M477:U477" si="331">M472/M476</f>
        <v>0</v>
      </c>
      <c r="N477" s="226">
        <f t="shared" si="331"/>
        <v>0</v>
      </c>
      <c r="O477" s="226">
        <f t="shared" si="331"/>
        <v>0</v>
      </c>
      <c r="P477" s="226">
        <f t="shared" si="331"/>
        <v>0</v>
      </c>
      <c r="Q477" s="226">
        <f t="shared" si="331"/>
        <v>0</v>
      </c>
      <c r="R477" s="226">
        <f t="shared" si="331"/>
        <v>0</v>
      </c>
      <c r="S477" s="226">
        <f t="shared" si="331"/>
        <v>0</v>
      </c>
      <c r="T477" s="226">
        <f t="shared" si="331"/>
        <v>0</v>
      </c>
      <c r="U477" s="226">
        <f t="shared" si="33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332">L478+M477-M479</f>
        <v>0</v>
      </c>
      <c r="N478" s="211">
        <f t="shared" ca="1" si="332"/>
        <v>0</v>
      </c>
      <c r="O478" s="211">
        <f t="shared" ca="1" si="332"/>
        <v>0</v>
      </c>
      <c r="P478" s="211">
        <f t="shared" ca="1" si="332"/>
        <v>0</v>
      </c>
      <c r="Q478" s="211">
        <f t="shared" ca="1" si="332"/>
        <v>0</v>
      </c>
      <c r="R478" s="211">
        <f t="shared" ca="1" si="332"/>
        <v>0</v>
      </c>
      <c r="S478" s="211">
        <f t="shared" ca="1" si="332"/>
        <v>0</v>
      </c>
      <c r="T478" s="211">
        <f t="shared" ca="1" si="332"/>
        <v>0</v>
      </c>
      <c r="U478" s="211">
        <f t="shared" ca="1" si="33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333">IF(M$241&gt;$C466-1,SUM(OFFSET($L477,0,M$241-$C466,1,$C466-$C467))/($C466-$C467),IF(M$241&lt;$C467+1,0,SUM(OFFSET($L477,0,0,1,M$241-$C467))/($C466-$C467)))</f>
        <v>0</v>
      </c>
      <c r="N479" s="211">
        <f t="shared" ca="1" si="333"/>
        <v>0</v>
      </c>
      <c r="O479" s="211">
        <f t="shared" ca="1" si="333"/>
        <v>0</v>
      </c>
      <c r="P479" s="211">
        <f t="shared" ca="1" si="333"/>
        <v>0</v>
      </c>
      <c r="Q479" s="211">
        <f t="shared" ca="1" si="333"/>
        <v>0</v>
      </c>
      <c r="R479" s="211">
        <f t="shared" ca="1" si="333"/>
        <v>0</v>
      </c>
      <c r="S479" s="211">
        <f t="shared" ca="1" si="333"/>
        <v>0</v>
      </c>
      <c r="T479" s="211">
        <f t="shared" ca="1" si="333"/>
        <v>0</v>
      </c>
      <c r="U479" s="211">
        <f t="shared" ca="1" si="33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334">L478*$C468</f>
        <v>0</v>
      </c>
      <c r="N480" s="211">
        <f t="shared" ca="1" si="334"/>
        <v>0</v>
      </c>
      <c r="O480" s="211">
        <f t="shared" ca="1" si="334"/>
        <v>0</v>
      </c>
      <c r="P480" s="211">
        <f t="shared" ca="1" si="334"/>
        <v>0</v>
      </c>
      <c r="Q480" s="211">
        <f t="shared" ca="1" si="334"/>
        <v>0</v>
      </c>
      <c r="R480" s="211">
        <f t="shared" ca="1" si="334"/>
        <v>0</v>
      </c>
      <c r="S480" s="211">
        <f t="shared" ca="1" si="334"/>
        <v>0</v>
      </c>
      <c r="T480" s="211">
        <f t="shared" ca="1" si="334"/>
        <v>0</v>
      </c>
      <c r="U480" s="211">
        <f t="shared" ca="1" si="33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 ca="1" si="335">M489/M$101*100</f>
        <v>0</v>
      </c>
      <c r="N488" s="226">
        <f t="shared" ref="N488" ca="1" si="336">N489/N$101*100</f>
        <v>0</v>
      </c>
      <c r="O488" s="226">
        <f t="shared" ref="O488" ca="1" si="337">O489/O$101*100</f>
        <v>0</v>
      </c>
      <c r="P488" s="226">
        <f t="shared" ref="P488" ca="1" si="338">P489/P$101*100</f>
        <v>0</v>
      </c>
      <c r="Q488" s="226">
        <f t="shared" ref="Q488" ca="1" si="339">Q489/Q$101*100</f>
        <v>0</v>
      </c>
      <c r="R488" s="226">
        <f t="shared" ref="R488" ca="1" si="340">R489/R$101*100</f>
        <v>0</v>
      </c>
      <c r="S488" s="226">
        <f t="shared" ref="S488" ca="1" si="341">S489/S$101*100</f>
        <v>0</v>
      </c>
      <c r="T488" s="226">
        <f t="shared" ref="T488" ca="1" si="342">T489/T$101*100</f>
        <v>0</v>
      </c>
      <c r="U488" s="226">
        <f t="shared" ref="U488" ca="1" si="343">U489/U$101*100</f>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344">SUMIF($E$63:$E$72,$B481,M$63:M$72)*M493</f>
        <v>0</v>
      </c>
      <c r="N489" s="188">
        <f t="shared" si="344"/>
        <v>0</v>
      </c>
      <c r="O489" s="188">
        <f t="shared" si="344"/>
        <v>0</v>
      </c>
      <c r="P489" s="188">
        <f t="shared" si="344"/>
        <v>0</v>
      </c>
      <c r="Q489" s="188">
        <f t="shared" si="344"/>
        <v>0</v>
      </c>
      <c r="R489" s="188">
        <f t="shared" si="344"/>
        <v>0</v>
      </c>
      <c r="S489" s="188">
        <f t="shared" si="344"/>
        <v>0</v>
      </c>
      <c r="T489" s="188">
        <f t="shared" si="344"/>
        <v>0</v>
      </c>
      <c r="U489" s="188">
        <f t="shared" si="344"/>
        <v>0</v>
      </c>
    </row>
    <row r="490" spans="1:21" ht="15">
      <c r="A490" s="118"/>
      <c r="B490" s="223" t="s">
        <v>83</v>
      </c>
      <c r="C490" s="209" t="s">
        <v>81</v>
      </c>
      <c r="D490" s="218" t="str">
        <f>C487</f>
        <v>Domestic</v>
      </c>
      <c r="E490" s="209"/>
      <c r="F490" s="219"/>
      <c r="G490" s="213"/>
      <c r="H490" s="213"/>
      <c r="I490" s="213"/>
      <c r="J490" s="213"/>
      <c r="K490" s="169"/>
      <c r="L490" s="178"/>
      <c r="M490" s="211">
        <f t="shared" ref="M490:U490" ca="1" si="345">M496*M493</f>
        <v>0</v>
      </c>
      <c r="N490" s="211">
        <f t="shared" ca="1" si="345"/>
        <v>0</v>
      </c>
      <c r="O490" s="211">
        <f t="shared" ca="1" si="345"/>
        <v>0</v>
      </c>
      <c r="P490" s="211">
        <f t="shared" ca="1" si="345"/>
        <v>0</v>
      </c>
      <c r="Q490" s="211">
        <f t="shared" ca="1" si="345"/>
        <v>0</v>
      </c>
      <c r="R490" s="211">
        <f t="shared" ca="1" si="345"/>
        <v>0</v>
      </c>
      <c r="S490" s="211">
        <f t="shared" ca="1" si="345"/>
        <v>0</v>
      </c>
      <c r="T490" s="211">
        <f t="shared" ca="1" si="345"/>
        <v>0</v>
      </c>
      <c r="U490" s="211">
        <f t="shared" ca="1" si="345"/>
        <v>0</v>
      </c>
    </row>
    <row r="491" spans="1:21" ht="15">
      <c r="A491" s="118"/>
      <c r="B491" s="223" t="s">
        <v>101</v>
      </c>
      <c r="C491" s="209" t="s">
        <v>81</v>
      </c>
      <c r="D491" s="218" t="str">
        <f>C487</f>
        <v>Domestic</v>
      </c>
      <c r="E491" s="209"/>
      <c r="F491" s="219"/>
      <c r="G491" s="213"/>
      <c r="H491" s="213"/>
      <c r="I491" s="213"/>
      <c r="J491" s="213"/>
      <c r="K491" s="169"/>
      <c r="L491" s="178"/>
      <c r="M491" s="211">
        <f>M497*M493</f>
        <v>0</v>
      </c>
      <c r="N491" s="211">
        <f t="shared" ref="N491:U491" ca="1" si="346">N497*N493</f>
        <v>0</v>
      </c>
      <c r="O491" s="211">
        <f t="shared" ca="1" si="346"/>
        <v>0</v>
      </c>
      <c r="P491" s="211">
        <f t="shared" ca="1" si="346"/>
        <v>0</v>
      </c>
      <c r="Q491" s="211">
        <f t="shared" ca="1" si="346"/>
        <v>0</v>
      </c>
      <c r="R491" s="211">
        <f t="shared" ca="1" si="346"/>
        <v>0</v>
      </c>
      <c r="S491" s="211">
        <f t="shared" ca="1" si="346"/>
        <v>0</v>
      </c>
      <c r="T491" s="211">
        <f t="shared" ca="1" si="346"/>
        <v>0</v>
      </c>
      <c r="U491" s="211">
        <f t="shared" ca="1" si="346"/>
        <v>0</v>
      </c>
    </row>
    <row r="492" spans="1:21" ht="15">
      <c r="A492" s="118"/>
      <c r="B492" s="223" t="s">
        <v>82</v>
      </c>
      <c r="C492" s="209" t="s">
        <v>81</v>
      </c>
      <c r="D492" s="218" t="str">
        <f>C487</f>
        <v>Domestic</v>
      </c>
      <c r="E492" s="209"/>
      <c r="F492" s="219"/>
      <c r="G492" s="213"/>
      <c r="H492" s="213"/>
      <c r="I492" s="213"/>
      <c r="J492" s="213"/>
      <c r="K492" s="169"/>
      <c r="L492" s="211">
        <f t="shared" ref="L492:U492" si="347">L495*L493</f>
        <v>0</v>
      </c>
      <c r="M492" s="211">
        <f t="shared" ca="1" si="347"/>
        <v>0</v>
      </c>
      <c r="N492" s="211">
        <f t="shared" ca="1" si="347"/>
        <v>0</v>
      </c>
      <c r="O492" s="211">
        <f t="shared" ca="1" si="347"/>
        <v>0</v>
      </c>
      <c r="P492" s="211">
        <f t="shared" ca="1" si="347"/>
        <v>0</v>
      </c>
      <c r="Q492" s="211">
        <f t="shared" ca="1" si="347"/>
        <v>0</v>
      </c>
      <c r="R492" s="211">
        <f t="shared" ca="1" si="347"/>
        <v>0</v>
      </c>
      <c r="S492" s="211">
        <f t="shared" ca="1" si="347"/>
        <v>0</v>
      </c>
      <c r="T492" s="211">
        <f t="shared" ca="1" si="347"/>
        <v>0</v>
      </c>
      <c r="U492" s="211">
        <f t="shared" ca="1" si="347"/>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348">INDEX($L$81:$U$85,MATCH($D493,$B$81:$B$85,0),MATCH(L$78,$L$78:$U$78,0))</f>
        <v>1</v>
      </c>
      <c r="M493" s="211">
        <f t="shared" si="348"/>
        <v>1</v>
      </c>
      <c r="N493" s="211">
        <f t="shared" si="348"/>
        <v>1</v>
      </c>
      <c r="O493" s="211">
        <f t="shared" si="348"/>
        <v>1</v>
      </c>
      <c r="P493" s="211">
        <f t="shared" si="348"/>
        <v>1</v>
      </c>
      <c r="Q493" s="211">
        <f t="shared" si="348"/>
        <v>1</v>
      </c>
      <c r="R493" s="211">
        <f t="shared" si="348"/>
        <v>1</v>
      </c>
      <c r="S493" s="211">
        <f t="shared" si="348"/>
        <v>1</v>
      </c>
      <c r="T493" s="211">
        <f t="shared" si="348"/>
        <v>1</v>
      </c>
      <c r="U493" s="211">
        <f t="shared" si="348"/>
        <v>1</v>
      </c>
    </row>
    <row r="494" spans="1:21" ht="15">
      <c r="A494" s="118"/>
      <c r="B494" s="223" t="s">
        <v>79</v>
      </c>
      <c r="C494" s="190" t="str">
        <f>"million "&amp;D493</f>
        <v>million LCU</v>
      </c>
      <c r="D494" s="218" t="str">
        <f>D493</f>
        <v>LCU</v>
      </c>
      <c r="E494" s="201"/>
      <c r="F494" s="225"/>
      <c r="G494" s="213"/>
      <c r="H494" s="213"/>
      <c r="I494" s="213"/>
      <c r="J494" s="213"/>
      <c r="K494" s="169"/>
      <c r="L494" s="226">
        <f>L489/L493</f>
        <v>0</v>
      </c>
      <c r="M494" s="226">
        <f t="shared" ref="M494:U494" si="349">M489/M493</f>
        <v>0</v>
      </c>
      <c r="N494" s="226">
        <f t="shared" si="349"/>
        <v>0</v>
      </c>
      <c r="O494" s="226">
        <f t="shared" si="349"/>
        <v>0</v>
      </c>
      <c r="P494" s="226">
        <f t="shared" si="349"/>
        <v>0</v>
      </c>
      <c r="Q494" s="226">
        <f t="shared" si="349"/>
        <v>0</v>
      </c>
      <c r="R494" s="226">
        <f t="shared" si="349"/>
        <v>0</v>
      </c>
      <c r="S494" s="226">
        <f t="shared" si="349"/>
        <v>0</v>
      </c>
      <c r="T494" s="226">
        <f t="shared" si="349"/>
        <v>0</v>
      </c>
      <c r="U494" s="226">
        <f t="shared" si="349"/>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350">L495+M494-M496</f>
        <v>0</v>
      </c>
      <c r="N495" s="211">
        <f t="shared" ca="1" si="350"/>
        <v>0</v>
      </c>
      <c r="O495" s="211">
        <f t="shared" ca="1" si="350"/>
        <v>0</v>
      </c>
      <c r="P495" s="211">
        <f t="shared" ca="1" si="350"/>
        <v>0</v>
      </c>
      <c r="Q495" s="211">
        <f t="shared" ca="1" si="350"/>
        <v>0</v>
      </c>
      <c r="R495" s="211">
        <f t="shared" ca="1" si="350"/>
        <v>0</v>
      </c>
      <c r="S495" s="211">
        <f t="shared" ca="1" si="350"/>
        <v>0</v>
      </c>
      <c r="T495" s="211">
        <f t="shared" ca="1" si="350"/>
        <v>0</v>
      </c>
      <c r="U495" s="211">
        <f t="shared" ca="1" si="350"/>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351">IF(M$241&gt;$C483-1,SUM(OFFSET($L494,0,M$241-$C483,1,$C483-$C484))/($C483-$C484),IF(M$241&lt;$C484+1,0,SUM(OFFSET($L494,0,0,1,M$241-$C484))/($C483-$C484)))</f>
        <v>0</v>
      </c>
      <c r="N496" s="211">
        <f t="shared" ca="1" si="351"/>
        <v>0</v>
      </c>
      <c r="O496" s="211">
        <f t="shared" ca="1" si="351"/>
        <v>0</v>
      </c>
      <c r="P496" s="211">
        <f t="shared" ca="1" si="351"/>
        <v>0</v>
      </c>
      <c r="Q496" s="211">
        <f t="shared" ca="1" si="351"/>
        <v>0</v>
      </c>
      <c r="R496" s="211">
        <f t="shared" ca="1" si="351"/>
        <v>0</v>
      </c>
      <c r="S496" s="211">
        <f t="shared" ca="1" si="351"/>
        <v>0</v>
      </c>
      <c r="T496" s="211">
        <f t="shared" ca="1" si="351"/>
        <v>0</v>
      </c>
      <c r="U496" s="211">
        <f t="shared" ca="1" si="351"/>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352">L495*$C485</f>
        <v>0</v>
      </c>
      <c r="N497" s="211">
        <f t="shared" ca="1" si="352"/>
        <v>0</v>
      </c>
      <c r="O497" s="211">
        <f t="shared" ca="1" si="352"/>
        <v>0</v>
      </c>
      <c r="P497" s="211">
        <f t="shared" ca="1" si="352"/>
        <v>0</v>
      </c>
      <c r="Q497" s="211">
        <f t="shared" ca="1" si="352"/>
        <v>0</v>
      </c>
      <c r="R497" s="211">
        <f t="shared" ca="1" si="352"/>
        <v>0</v>
      </c>
      <c r="S497" s="211">
        <f t="shared" ca="1" si="352"/>
        <v>0</v>
      </c>
      <c r="T497" s="211">
        <f t="shared" ca="1" si="352"/>
        <v>0</v>
      </c>
      <c r="U497" s="211">
        <f t="shared" ca="1" si="352"/>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 ca="1" si="353">M506/M$101*100</f>
        <v>0</v>
      </c>
      <c r="N505" s="226">
        <f t="shared" ref="N505" ca="1" si="354">N506/N$101*100</f>
        <v>0</v>
      </c>
      <c r="O505" s="226">
        <f t="shared" ref="O505" ca="1" si="355">O506/O$101*100</f>
        <v>0</v>
      </c>
      <c r="P505" s="226">
        <f t="shared" ref="P505" ca="1" si="356">P506/P$101*100</f>
        <v>0</v>
      </c>
      <c r="Q505" s="226">
        <f t="shared" ref="Q505" ca="1" si="357">Q506/Q$101*100</f>
        <v>0</v>
      </c>
      <c r="R505" s="226">
        <f t="shared" ref="R505" ca="1" si="358">R506/R$101*100</f>
        <v>0</v>
      </c>
      <c r="S505" s="226">
        <f t="shared" ref="S505" ca="1" si="359">S506/S$101*100</f>
        <v>0</v>
      </c>
      <c r="T505" s="226">
        <f t="shared" ref="T505" ca="1" si="360">T506/T$101*100</f>
        <v>0</v>
      </c>
      <c r="U505" s="226">
        <f t="shared" ref="U505" ca="1" si="361">U506/U$101*100</f>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362">SUMIF($E$63:$E$72,$B498,M$63:M$72)*M510</f>
        <v>0</v>
      </c>
      <c r="N506" s="188">
        <f t="shared" si="362"/>
        <v>0</v>
      </c>
      <c r="O506" s="188">
        <f t="shared" si="362"/>
        <v>0</v>
      </c>
      <c r="P506" s="188">
        <f t="shared" si="362"/>
        <v>0</v>
      </c>
      <c r="Q506" s="188">
        <f t="shared" si="362"/>
        <v>0</v>
      </c>
      <c r="R506" s="188">
        <f t="shared" si="362"/>
        <v>0</v>
      </c>
      <c r="S506" s="188">
        <f t="shared" si="362"/>
        <v>0</v>
      </c>
      <c r="T506" s="188">
        <f t="shared" si="362"/>
        <v>0</v>
      </c>
      <c r="U506" s="188">
        <f t="shared" si="362"/>
        <v>0</v>
      </c>
    </row>
    <row r="507" spans="1:21" ht="15">
      <c r="A507" s="118"/>
      <c r="B507" s="223" t="s">
        <v>83</v>
      </c>
      <c r="C507" s="209" t="s">
        <v>81</v>
      </c>
      <c r="D507" s="218" t="str">
        <f>C504</f>
        <v>Domestic</v>
      </c>
      <c r="E507" s="209"/>
      <c r="F507" s="219"/>
      <c r="G507" s="213"/>
      <c r="H507" s="213"/>
      <c r="I507" s="213"/>
      <c r="J507" s="213"/>
      <c r="K507" s="169"/>
      <c r="L507" s="178"/>
      <c r="M507" s="211">
        <f t="shared" ref="M507:U507" ca="1" si="363">M513*M510</f>
        <v>0</v>
      </c>
      <c r="N507" s="211">
        <f t="shared" ca="1" si="363"/>
        <v>0</v>
      </c>
      <c r="O507" s="211">
        <f t="shared" ca="1" si="363"/>
        <v>0</v>
      </c>
      <c r="P507" s="211">
        <f t="shared" ca="1" si="363"/>
        <v>0</v>
      </c>
      <c r="Q507" s="211">
        <f t="shared" ca="1" si="363"/>
        <v>0</v>
      </c>
      <c r="R507" s="211">
        <f t="shared" ca="1" si="363"/>
        <v>0</v>
      </c>
      <c r="S507" s="211">
        <f t="shared" ca="1" si="363"/>
        <v>0</v>
      </c>
      <c r="T507" s="211">
        <f t="shared" ca="1" si="363"/>
        <v>0</v>
      </c>
      <c r="U507" s="211">
        <f t="shared" ca="1" si="363"/>
        <v>0</v>
      </c>
    </row>
    <row r="508" spans="1:21" ht="15">
      <c r="A508" s="118"/>
      <c r="B508" s="223" t="s">
        <v>101</v>
      </c>
      <c r="C508" s="209" t="s">
        <v>81</v>
      </c>
      <c r="D508" s="218" t="str">
        <f>C504</f>
        <v>Domestic</v>
      </c>
      <c r="E508" s="209"/>
      <c r="F508" s="219"/>
      <c r="G508" s="213"/>
      <c r="H508" s="213"/>
      <c r="I508" s="213"/>
      <c r="J508" s="213"/>
      <c r="K508" s="169"/>
      <c r="L508" s="178"/>
      <c r="M508" s="211">
        <f>M514*M510</f>
        <v>0</v>
      </c>
      <c r="N508" s="211">
        <f t="shared" ref="N508:U508" ca="1" si="364">N514*N510</f>
        <v>0</v>
      </c>
      <c r="O508" s="211">
        <f t="shared" ca="1" si="364"/>
        <v>0</v>
      </c>
      <c r="P508" s="211">
        <f t="shared" ca="1" si="364"/>
        <v>0</v>
      </c>
      <c r="Q508" s="211">
        <f t="shared" ca="1" si="364"/>
        <v>0</v>
      </c>
      <c r="R508" s="211">
        <f t="shared" ca="1" si="364"/>
        <v>0</v>
      </c>
      <c r="S508" s="211">
        <f t="shared" ca="1" si="364"/>
        <v>0</v>
      </c>
      <c r="T508" s="211">
        <f t="shared" ca="1" si="364"/>
        <v>0</v>
      </c>
      <c r="U508" s="211">
        <f t="shared" ca="1" si="364"/>
        <v>0</v>
      </c>
    </row>
    <row r="509" spans="1:21" ht="15">
      <c r="A509" s="118"/>
      <c r="B509" s="223" t="s">
        <v>82</v>
      </c>
      <c r="C509" s="209" t="s">
        <v>81</v>
      </c>
      <c r="D509" s="218" t="str">
        <f>C504</f>
        <v>Domestic</v>
      </c>
      <c r="E509" s="209"/>
      <c r="F509" s="219"/>
      <c r="G509" s="213"/>
      <c r="H509" s="213"/>
      <c r="I509" s="213"/>
      <c r="J509" s="213"/>
      <c r="K509" s="169"/>
      <c r="L509" s="211">
        <f t="shared" ref="L509:U509" si="365">L512*L510</f>
        <v>0</v>
      </c>
      <c r="M509" s="211">
        <f t="shared" ca="1" si="365"/>
        <v>0</v>
      </c>
      <c r="N509" s="211">
        <f t="shared" ca="1" si="365"/>
        <v>0</v>
      </c>
      <c r="O509" s="211">
        <f t="shared" ca="1" si="365"/>
        <v>0</v>
      </c>
      <c r="P509" s="211">
        <f t="shared" ca="1" si="365"/>
        <v>0</v>
      </c>
      <c r="Q509" s="211">
        <f t="shared" ca="1" si="365"/>
        <v>0</v>
      </c>
      <c r="R509" s="211">
        <f t="shared" ca="1" si="365"/>
        <v>0</v>
      </c>
      <c r="S509" s="211">
        <f t="shared" ca="1" si="365"/>
        <v>0</v>
      </c>
      <c r="T509" s="211">
        <f t="shared" ca="1" si="365"/>
        <v>0</v>
      </c>
      <c r="U509" s="211">
        <f t="shared" ca="1" si="365"/>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366">INDEX($L$81:$U$85,MATCH($D510,$B$81:$B$85,0),MATCH(L$78,$L$78:$U$78,0))</f>
        <v>1</v>
      </c>
      <c r="M510" s="211">
        <f t="shared" si="366"/>
        <v>1</v>
      </c>
      <c r="N510" s="211">
        <f t="shared" si="366"/>
        <v>1</v>
      </c>
      <c r="O510" s="211">
        <f t="shared" si="366"/>
        <v>1</v>
      </c>
      <c r="P510" s="211">
        <f t="shared" si="366"/>
        <v>1</v>
      </c>
      <c r="Q510" s="211">
        <f t="shared" si="366"/>
        <v>1</v>
      </c>
      <c r="R510" s="211">
        <f t="shared" si="366"/>
        <v>1</v>
      </c>
      <c r="S510" s="211">
        <f t="shared" si="366"/>
        <v>1</v>
      </c>
      <c r="T510" s="211">
        <f t="shared" si="366"/>
        <v>1</v>
      </c>
      <c r="U510" s="211">
        <f t="shared" si="366"/>
        <v>1</v>
      </c>
    </row>
    <row r="511" spans="1:21" ht="15">
      <c r="A511" s="118"/>
      <c r="B511" s="223" t="s">
        <v>79</v>
      </c>
      <c r="C511" s="190" t="str">
        <f>"million "&amp;D510</f>
        <v>million LCU</v>
      </c>
      <c r="D511" s="218" t="str">
        <f>D510</f>
        <v>LCU</v>
      </c>
      <c r="E511" s="201"/>
      <c r="F511" s="225"/>
      <c r="G511" s="213"/>
      <c r="H511" s="213"/>
      <c r="I511" s="213"/>
      <c r="J511" s="213"/>
      <c r="K511" s="169"/>
      <c r="L511" s="226">
        <f>L506/L510</f>
        <v>0</v>
      </c>
      <c r="M511" s="226">
        <f t="shared" ref="M511:U511" si="367">M506/M510</f>
        <v>0</v>
      </c>
      <c r="N511" s="226">
        <f t="shared" si="367"/>
        <v>0</v>
      </c>
      <c r="O511" s="226">
        <f t="shared" si="367"/>
        <v>0</v>
      </c>
      <c r="P511" s="226">
        <f t="shared" si="367"/>
        <v>0</v>
      </c>
      <c r="Q511" s="226">
        <f t="shared" si="367"/>
        <v>0</v>
      </c>
      <c r="R511" s="226">
        <f t="shared" si="367"/>
        <v>0</v>
      </c>
      <c r="S511" s="226">
        <f t="shared" si="367"/>
        <v>0</v>
      </c>
      <c r="T511" s="226">
        <f t="shared" si="367"/>
        <v>0</v>
      </c>
      <c r="U511" s="226">
        <f t="shared" si="367"/>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368">L512+M511-M513</f>
        <v>0</v>
      </c>
      <c r="N512" s="211">
        <f t="shared" ca="1" si="368"/>
        <v>0</v>
      </c>
      <c r="O512" s="211">
        <f t="shared" ca="1" si="368"/>
        <v>0</v>
      </c>
      <c r="P512" s="211">
        <f t="shared" ca="1" si="368"/>
        <v>0</v>
      </c>
      <c r="Q512" s="211">
        <f t="shared" ca="1" si="368"/>
        <v>0</v>
      </c>
      <c r="R512" s="211">
        <f t="shared" ca="1" si="368"/>
        <v>0</v>
      </c>
      <c r="S512" s="211">
        <f t="shared" ca="1" si="368"/>
        <v>0</v>
      </c>
      <c r="T512" s="211">
        <f t="shared" ca="1" si="368"/>
        <v>0</v>
      </c>
      <c r="U512" s="211">
        <f t="shared" ca="1" si="368"/>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369">IF(M$241&gt;$C500-1,SUM(OFFSET($L511,0,M$241-$C500,1,$C500-$C501))/($C500-$C501),IF(M$241&lt;$C501+1,0,SUM(OFFSET($L511,0,0,1,M$241-$C501))/($C500-$C501)))</f>
        <v>0</v>
      </c>
      <c r="N513" s="211">
        <f t="shared" ca="1" si="369"/>
        <v>0</v>
      </c>
      <c r="O513" s="211">
        <f t="shared" ca="1" si="369"/>
        <v>0</v>
      </c>
      <c r="P513" s="211">
        <f t="shared" ca="1" si="369"/>
        <v>0</v>
      </c>
      <c r="Q513" s="211">
        <f t="shared" ca="1" si="369"/>
        <v>0</v>
      </c>
      <c r="R513" s="211">
        <f t="shared" ca="1" si="369"/>
        <v>0</v>
      </c>
      <c r="S513" s="211">
        <f t="shared" ca="1" si="369"/>
        <v>0</v>
      </c>
      <c r="T513" s="211">
        <f t="shared" ca="1" si="369"/>
        <v>0</v>
      </c>
      <c r="U513" s="211">
        <f t="shared" ca="1" si="369"/>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370">L512*$C502</f>
        <v>0</v>
      </c>
      <c r="N514" s="211">
        <f t="shared" ca="1" si="370"/>
        <v>0</v>
      </c>
      <c r="O514" s="211">
        <f t="shared" ca="1" si="370"/>
        <v>0</v>
      </c>
      <c r="P514" s="211">
        <f t="shared" ca="1" si="370"/>
        <v>0</v>
      </c>
      <c r="Q514" s="211">
        <f t="shared" ca="1" si="370"/>
        <v>0</v>
      </c>
      <c r="R514" s="211">
        <f t="shared" ca="1" si="370"/>
        <v>0</v>
      </c>
      <c r="S514" s="211">
        <f t="shared" ca="1" si="370"/>
        <v>0</v>
      </c>
      <c r="T514" s="211">
        <f t="shared" ca="1" si="370"/>
        <v>0</v>
      </c>
      <c r="U514" s="211">
        <f t="shared" ca="1" si="370"/>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L523/L$101*100</f>
        <v>0</v>
      </c>
      <c r="M522" s="226">
        <f t="shared" ref="M522:U522" ca="1" si="371">M523/M$101*100</f>
        <v>44.965382968732015</v>
      </c>
      <c r="N522" s="226">
        <f t="shared" ca="1" si="371"/>
        <v>62.395482176394189</v>
      </c>
      <c r="O522" s="226">
        <f t="shared" ca="1" si="371"/>
        <v>85.393044530661129</v>
      </c>
      <c r="P522" s="226">
        <f t="shared" ca="1" si="371"/>
        <v>52.81669452477513</v>
      </c>
      <c r="Q522" s="226">
        <f t="shared" ca="1" si="371"/>
        <v>45.425383931377048</v>
      </c>
      <c r="R522" s="226">
        <f t="shared" ca="1" si="371"/>
        <v>65.185950286971277</v>
      </c>
      <c r="S522" s="226">
        <f t="shared" ca="1" si="371"/>
        <v>70.012127596490927</v>
      </c>
      <c r="T522" s="226">
        <f t="shared" ca="1" si="371"/>
        <v>78.169761681881226</v>
      </c>
      <c r="U522" s="226">
        <f t="shared" ca="1" si="371"/>
        <v>74.228958780592919</v>
      </c>
    </row>
    <row r="523" spans="1:21" ht="15">
      <c r="A523" s="118"/>
      <c r="B523" s="240" t="s">
        <v>84</v>
      </c>
      <c r="C523" s="221" t="s">
        <v>81</v>
      </c>
      <c r="D523" s="246" t="str">
        <f>C521</f>
        <v>Domestic</v>
      </c>
      <c r="E523" s="209"/>
      <c r="F523" s="219"/>
      <c r="G523" s="213"/>
      <c r="H523" s="213"/>
      <c r="I523" s="213"/>
      <c r="J523" s="213"/>
      <c r="K523" s="169"/>
      <c r="L523" s="289">
        <f>L101-SUM(L285,L302,L319,L336,L353,L370,L387,L404,L421,L438,L455,L472,L489,L506)</f>
        <v>0</v>
      </c>
      <c r="M523" s="289">
        <f t="shared" ref="M523:U523" ca="1" si="372">M101-SUM(M285,M302,M319,M336,M353,M370,M387,M404,M421,M438,M455,M472,M489,M506)</f>
        <v>12201.938502499994</v>
      </c>
      <c r="N523" s="289">
        <f t="shared" ca="1" si="372"/>
        <v>13207.208839494997</v>
      </c>
      <c r="O523" s="289">
        <f t="shared" ca="1" si="372"/>
        <v>14668.450132424608</v>
      </c>
      <c r="P523" s="289">
        <f t="shared" ca="1" si="372"/>
        <v>16267.407222966867</v>
      </c>
      <c r="Q523" s="289">
        <f t="shared" ca="1" si="372"/>
        <v>18501.451605344282</v>
      </c>
      <c r="R523" s="289">
        <f t="shared" ca="1" si="372"/>
        <v>33116.158040811795</v>
      </c>
      <c r="S523" s="289">
        <f t="shared" ca="1" si="372"/>
        <v>36727.21774541169</v>
      </c>
      <c r="T523" s="289">
        <f t="shared" ca="1" si="372"/>
        <v>41002.711555354683</v>
      </c>
      <c r="U523" s="289">
        <f t="shared" ca="1" si="372"/>
        <v>45641.061364271387</v>
      </c>
    </row>
    <row r="524" spans="1:21" ht="15">
      <c r="A524" s="118"/>
      <c r="B524" s="240" t="s">
        <v>83</v>
      </c>
      <c r="C524" s="221" t="s">
        <v>81</v>
      </c>
      <c r="D524" s="246" t="str">
        <f>C521</f>
        <v>Domestic</v>
      </c>
      <c r="E524" s="209"/>
      <c r="F524" s="219"/>
      <c r="G524" s="213"/>
      <c r="H524" s="213"/>
      <c r="I524" s="213"/>
      <c r="J524" s="213"/>
      <c r="K524" s="169"/>
      <c r="L524" s="178"/>
      <c r="M524" s="211">
        <f t="shared" ref="M524:U524" ca="1" si="373">M530*M527</f>
        <v>0</v>
      </c>
      <c r="N524" s="211">
        <f t="shared" ca="1" si="373"/>
        <v>0</v>
      </c>
      <c r="O524" s="211">
        <f t="shared" ca="1" si="373"/>
        <v>0</v>
      </c>
      <c r="P524" s="211">
        <f t="shared" ca="1" si="373"/>
        <v>0</v>
      </c>
      <c r="Q524" s="211">
        <f t="shared" ca="1" si="373"/>
        <v>0</v>
      </c>
      <c r="R524" s="211">
        <f t="shared" ca="1" si="373"/>
        <v>12201.938502499994</v>
      </c>
      <c r="S524" s="211">
        <f t="shared" ca="1" si="373"/>
        <v>13207.208839494997</v>
      </c>
      <c r="T524" s="211">
        <f t="shared" ca="1" si="373"/>
        <v>14668.450132424608</v>
      </c>
      <c r="U524" s="211">
        <f t="shared" ca="1" si="373"/>
        <v>16267.407222966867</v>
      </c>
    </row>
    <row r="525" spans="1:21" ht="15">
      <c r="A525" s="118"/>
      <c r="B525" s="240" t="s">
        <v>101</v>
      </c>
      <c r="C525" s="221" t="s">
        <v>81</v>
      </c>
      <c r="D525" s="246" t="str">
        <f>C521</f>
        <v>Domestic</v>
      </c>
      <c r="E525" s="209"/>
      <c r="F525" s="219"/>
      <c r="G525" s="213"/>
      <c r="H525" s="213"/>
      <c r="I525" s="213"/>
      <c r="J525" s="213"/>
      <c r="K525" s="169"/>
      <c r="L525" s="178"/>
      <c r="M525" s="211">
        <f>M531*M527</f>
        <v>0</v>
      </c>
      <c r="N525" s="211">
        <f t="shared" ref="N525:U525" ca="1" si="374">N531*N527</f>
        <v>976.15508019999947</v>
      </c>
      <c r="O525" s="211">
        <f t="shared" ca="1" si="374"/>
        <v>2032.7317873595994</v>
      </c>
      <c r="P525" s="211">
        <f t="shared" ca="1" si="374"/>
        <v>3206.2077979535679</v>
      </c>
      <c r="Q525" s="211">
        <f t="shared" ca="1" si="374"/>
        <v>4507.6003757909175</v>
      </c>
      <c r="R525" s="211">
        <f t="shared" ca="1" si="374"/>
        <v>5987.7165042184597</v>
      </c>
      <c r="S525" s="211">
        <f t="shared" ca="1" si="374"/>
        <v>7660.8540672834042</v>
      </c>
      <c r="T525" s="211">
        <f t="shared" ca="1" si="374"/>
        <v>9542.4547797567393</v>
      </c>
      <c r="U525" s="211">
        <f t="shared" ca="1" si="374"/>
        <v>11649.195693591144</v>
      </c>
    </row>
    <row r="526" spans="1:21" ht="15">
      <c r="A526" s="118"/>
      <c r="B526" s="240" t="s">
        <v>82</v>
      </c>
      <c r="C526" s="221" t="s">
        <v>81</v>
      </c>
      <c r="D526" s="246" t="str">
        <f>C521</f>
        <v>Domestic</v>
      </c>
      <c r="E526" s="209"/>
      <c r="F526" s="219"/>
      <c r="G526" s="213"/>
      <c r="H526" s="213"/>
      <c r="I526" s="213"/>
      <c r="J526" s="213"/>
      <c r="K526" s="169"/>
      <c r="L526" s="211">
        <f t="shared" ref="L526:U526" si="375">L529*L527</f>
        <v>0</v>
      </c>
      <c r="M526" s="211">
        <f t="shared" ca="1" si="375"/>
        <v>12201.938502499994</v>
      </c>
      <c r="N526" s="211">
        <f t="shared" ca="1" si="375"/>
        <v>25409.147341994991</v>
      </c>
      <c r="O526" s="211">
        <f t="shared" ca="1" si="375"/>
        <v>40077.597474419599</v>
      </c>
      <c r="P526" s="211">
        <f t="shared" ca="1" si="375"/>
        <v>56345.004697386466</v>
      </c>
      <c r="Q526" s="211">
        <f t="shared" ca="1" si="375"/>
        <v>74846.456302730745</v>
      </c>
      <c r="R526" s="211">
        <f t="shared" ca="1" si="375"/>
        <v>95760.675841042554</v>
      </c>
      <c r="S526" s="211">
        <f t="shared" ca="1" si="375"/>
        <v>119280.68474695925</v>
      </c>
      <c r="T526" s="211">
        <f t="shared" ca="1" si="375"/>
        <v>145614.9461698893</v>
      </c>
      <c r="U526" s="211">
        <f t="shared" ca="1" si="375"/>
        <v>174988.60031119382</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376">INDEX($L$81:$U$85,MATCH($D527,$B$81:$B$85,0),MATCH(L$78,$L$78:$U$78,0))</f>
        <v>1</v>
      </c>
      <c r="M527" s="211">
        <f t="shared" si="376"/>
        <v>1</v>
      </c>
      <c r="N527" s="211">
        <f t="shared" si="376"/>
        <v>1</v>
      </c>
      <c r="O527" s="211">
        <f t="shared" si="376"/>
        <v>1</v>
      </c>
      <c r="P527" s="211">
        <f t="shared" si="376"/>
        <v>1</v>
      </c>
      <c r="Q527" s="211">
        <f t="shared" si="376"/>
        <v>1</v>
      </c>
      <c r="R527" s="211">
        <f t="shared" si="376"/>
        <v>1</v>
      </c>
      <c r="S527" s="211">
        <f t="shared" si="376"/>
        <v>1</v>
      </c>
      <c r="T527" s="211">
        <f t="shared" si="376"/>
        <v>1</v>
      </c>
      <c r="U527" s="211">
        <f t="shared" si="376"/>
        <v>1</v>
      </c>
    </row>
    <row r="528" spans="1:21" ht="15">
      <c r="A528" s="118"/>
      <c r="B528" s="240" t="s">
        <v>79</v>
      </c>
      <c r="C528" s="238" t="str">
        <f>"million "&amp;D527</f>
        <v>million LCU</v>
      </c>
      <c r="D528" s="246" t="str">
        <f>D527</f>
        <v>LCU</v>
      </c>
      <c r="E528" s="201"/>
      <c r="F528" s="225"/>
      <c r="G528" s="213"/>
      <c r="H528" s="213"/>
      <c r="I528" s="213"/>
      <c r="J528" s="213"/>
      <c r="K528" s="169"/>
      <c r="L528" s="226">
        <f>L523/L527</f>
        <v>0</v>
      </c>
      <c r="M528" s="226">
        <f t="shared" ref="M528:U528" ca="1" si="377">M523/M527</f>
        <v>12201.938502499994</v>
      </c>
      <c r="N528" s="226">
        <f t="shared" ca="1" si="377"/>
        <v>13207.208839494997</v>
      </c>
      <c r="O528" s="226">
        <f t="shared" ca="1" si="377"/>
        <v>14668.450132424608</v>
      </c>
      <c r="P528" s="226">
        <f t="shared" ca="1" si="377"/>
        <v>16267.407222966867</v>
      </c>
      <c r="Q528" s="226">
        <f t="shared" ca="1" si="377"/>
        <v>18501.451605344282</v>
      </c>
      <c r="R528" s="226">
        <f t="shared" ca="1" si="377"/>
        <v>33116.158040811795</v>
      </c>
      <c r="S528" s="226">
        <f t="shared" ca="1" si="377"/>
        <v>36727.21774541169</v>
      </c>
      <c r="T528" s="226">
        <f t="shared" ca="1" si="377"/>
        <v>41002.711555354683</v>
      </c>
      <c r="U528" s="226">
        <f t="shared" ca="1" si="377"/>
        <v>45641.061364271387</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378">L529+M528-M530</f>
        <v>12201.938502499994</v>
      </c>
      <c r="N529" s="211">
        <f t="shared" ca="1" si="378"/>
        <v>25409.147341994991</v>
      </c>
      <c r="O529" s="211">
        <f t="shared" ca="1" si="378"/>
        <v>40077.597474419599</v>
      </c>
      <c r="P529" s="211">
        <f t="shared" ca="1" si="378"/>
        <v>56345.004697386466</v>
      </c>
      <c r="Q529" s="211">
        <f t="shared" ca="1" si="378"/>
        <v>74846.456302730745</v>
      </c>
      <c r="R529" s="211">
        <f t="shared" ca="1" si="378"/>
        <v>95760.675841042554</v>
      </c>
      <c r="S529" s="211">
        <f t="shared" ca="1" si="378"/>
        <v>119280.68474695925</v>
      </c>
      <c r="T529" s="211">
        <f t="shared" ca="1" si="378"/>
        <v>145614.9461698893</v>
      </c>
      <c r="U529" s="211">
        <f t="shared" ca="1" si="378"/>
        <v>174988.60031119382</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379">IF(M$241&gt;$C517-1,SUM(OFFSET($L528,0,M$241-$C517,1,$C517-$C518))/($C517-$C518),IF(M$241&lt;$C518+1,0,SUM(OFFSET($L528,0,0,1,M$241-$C518))/($C517-$C518)))</f>
        <v>0</v>
      </c>
      <c r="N530" s="211">
        <f t="shared" ca="1" si="379"/>
        <v>0</v>
      </c>
      <c r="O530" s="211">
        <f t="shared" ca="1" si="379"/>
        <v>0</v>
      </c>
      <c r="P530" s="211">
        <f t="shared" ca="1" si="379"/>
        <v>0</v>
      </c>
      <c r="Q530" s="211">
        <f t="shared" ca="1" si="379"/>
        <v>0</v>
      </c>
      <c r="R530" s="211">
        <f t="shared" ca="1" si="379"/>
        <v>12201.938502499994</v>
      </c>
      <c r="S530" s="211">
        <f t="shared" ca="1" si="379"/>
        <v>13207.208839494997</v>
      </c>
      <c r="T530" s="211">
        <f t="shared" ca="1" si="379"/>
        <v>14668.450132424608</v>
      </c>
      <c r="U530" s="211">
        <f t="shared" ca="1" si="379"/>
        <v>16267.407222966867</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380">L529*$C519</f>
        <v>0</v>
      </c>
      <c r="N531" s="211">
        <f t="shared" ca="1" si="380"/>
        <v>976.15508019999947</v>
      </c>
      <c r="O531" s="211">
        <f t="shared" ca="1" si="380"/>
        <v>2032.7317873595994</v>
      </c>
      <c r="P531" s="211">
        <f t="shared" ca="1" si="380"/>
        <v>3206.2077979535679</v>
      </c>
      <c r="Q531" s="211">
        <f t="shared" ca="1" si="380"/>
        <v>4507.6003757909175</v>
      </c>
      <c r="R531" s="211">
        <f t="shared" ca="1" si="380"/>
        <v>5987.7165042184597</v>
      </c>
      <c r="S531" s="211">
        <f t="shared" ca="1" si="380"/>
        <v>7660.8540672834042</v>
      </c>
      <c r="T531" s="211">
        <f t="shared" ca="1" si="380"/>
        <v>9542.4547797567393</v>
      </c>
      <c r="U531" s="211">
        <f t="shared" ca="1" si="380"/>
        <v>11649.195693591144</v>
      </c>
    </row>
    <row r="534" spans="1:22">
      <c r="B534" s="234" t="s">
        <v>261</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6">
        <f>S1_Baseline!A538</f>
        <v>11</v>
      </c>
      <c r="B538" s="253" t="s">
        <v>155</v>
      </c>
      <c r="C538" s="23" t="str">
        <f>DataRequest!$C$3</f>
        <v>Naira</v>
      </c>
      <c r="D538" s="23" t="str">
        <f>DataRequest!$C$4</f>
        <v>Million</v>
      </c>
      <c r="G538" s="255">
        <f t="shared" ref="G538:U538" si="381">G107</f>
        <v>32323.409425291968</v>
      </c>
      <c r="H538" s="255">
        <f t="shared" si="381"/>
        <v>63352.214367374276</v>
      </c>
      <c r="I538" s="255">
        <f t="shared" si="381"/>
        <v>81420.429581304983</v>
      </c>
      <c r="J538" s="255">
        <f t="shared" si="381"/>
        <v>83619.601333349987</v>
      </c>
      <c r="K538" s="255">
        <f t="shared" si="381"/>
        <v>73338.344960889997</v>
      </c>
      <c r="L538" s="255">
        <f t="shared" si="381"/>
        <v>76142.326082120009</v>
      </c>
      <c r="M538" s="255">
        <f t="shared" ca="1" si="381"/>
        <v>94619.320904989989</v>
      </c>
      <c r="N538" s="255">
        <f t="shared" ca="1" si="381"/>
        <v>109999.54305359657</v>
      </c>
      <c r="O538" s="255">
        <f t="shared" ca="1" si="381"/>
        <v>122343.5722528461</v>
      </c>
      <c r="P538" s="255">
        <f t="shared" ca="1" si="381"/>
        <v>145767.83621138986</v>
      </c>
      <c r="Q538" s="255">
        <f t="shared" ca="1" si="381"/>
        <v>179226.28482087635</v>
      </c>
      <c r="R538" s="255">
        <f t="shared" ca="1" si="381"/>
        <v>211896.46978896868</v>
      </c>
      <c r="S538" s="255">
        <f t="shared" ca="1" si="381"/>
        <v>244775.47211330771</v>
      </c>
      <c r="T538" s="255">
        <f t="shared" ca="1" si="381"/>
        <v>276791.58227474242</v>
      </c>
      <c r="U538" s="255">
        <f t="shared" ca="1" si="381"/>
        <v>308350.61773147766</v>
      </c>
      <c r="V538" s="255"/>
    </row>
    <row r="539" spans="1:22">
      <c r="A539" s="306">
        <f>S1_Baseline!A539</f>
        <v>12</v>
      </c>
      <c r="B539" s="270" t="s">
        <v>10</v>
      </c>
      <c r="C539" s="23" t="str">
        <f>DataRequest!$C$3</f>
        <v>Naira</v>
      </c>
      <c r="D539" s="23" t="str">
        <f>DataRequest!$C$4</f>
        <v>Million</v>
      </c>
      <c r="G539" s="255">
        <f t="shared" ref="G539:U539" si="382">G108</f>
        <v>11672.419498311965</v>
      </c>
      <c r="H539" s="255">
        <f t="shared" si="382"/>
        <v>14622.714513734274</v>
      </c>
      <c r="I539" s="255">
        <f t="shared" si="382"/>
        <v>13978.096394745</v>
      </c>
      <c r="J539" s="255">
        <f t="shared" si="382"/>
        <v>14354.107929919997</v>
      </c>
      <c r="K539" s="255">
        <f t="shared" si="382"/>
        <v>16527.79613183</v>
      </c>
      <c r="L539" s="255">
        <f t="shared" si="382"/>
        <v>15984.285991330002</v>
      </c>
      <c r="M539" s="255">
        <f t="shared" ca="1" si="382"/>
        <v>22658.779400929998</v>
      </c>
      <c r="N539" s="255">
        <f t="shared" ca="1" si="382"/>
        <v>22055.161663530002</v>
      </c>
      <c r="O539" s="255">
        <f t="shared" ca="1" si="382"/>
        <v>21956.956272429998</v>
      </c>
      <c r="P539" s="255">
        <f t="shared" ca="1" si="382"/>
        <v>29562.860506098405</v>
      </c>
      <c r="Q539" s="255">
        <f t="shared" ca="1" si="382"/>
        <v>35505.217917898401</v>
      </c>
      <c r="R539" s="255">
        <f t="shared" ca="1" si="382"/>
        <v>39190.421978210106</v>
      </c>
      <c r="S539" s="255">
        <f t="shared" ca="1" si="382"/>
        <v>39101.112989210109</v>
      </c>
      <c r="T539" s="255">
        <f t="shared" ca="1" si="382"/>
        <v>38421.54404421011</v>
      </c>
      <c r="U539" s="255">
        <f t="shared" ca="1" si="382"/>
        <v>46026.924576008169</v>
      </c>
      <c r="V539" s="255"/>
    </row>
    <row r="540" spans="1:22">
      <c r="A540" s="306">
        <f>S1_Baseline!A540</f>
        <v>13</v>
      </c>
      <c r="B540" s="270" t="s">
        <v>11</v>
      </c>
      <c r="C540" s="23" t="str">
        <f>DataRequest!$C$3</f>
        <v>Naira</v>
      </c>
      <c r="D540" s="23" t="str">
        <f>DataRequest!$C$4</f>
        <v>Million</v>
      </c>
      <c r="G540" s="255">
        <f t="shared" ref="G540:U540" si="383">G109</f>
        <v>20650.989926980001</v>
      </c>
      <c r="H540" s="255">
        <f t="shared" si="383"/>
        <v>48729.499853640002</v>
      </c>
      <c r="I540" s="255">
        <f t="shared" si="383"/>
        <v>67442.33318655999</v>
      </c>
      <c r="J540" s="255">
        <f t="shared" si="383"/>
        <v>69265.493403429995</v>
      </c>
      <c r="K540" s="255">
        <f t="shared" si="383"/>
        <v>56810.548829059997</v>
      </c>
      <c r="L540" s="255">
        <f t="shared" si="383"/>
        <v>60158.040090790004</v>
      </c>
      <c r="M540" s="255">
        <f t="shared" ca="1" si="383"/>
        <v>71960.541504059991</v>
      </c>
      <c r="N540" s="255">
        <f t="shared" ca="1" si="383"/>
        <v>87944.38139006657</v>
      </c>
      <c r="O540" s="255">
        <f t="shared" ca="1" si="383"/>
        <v>100386.6159804161</v>
      </c>
      <c r="P540" s="255">
        <f t="shared" ca="1" si="383"/>
        <v>116204.97570529148</v>
      </c>
      <c r="Q540" s="255">
        <f t="shared" ca="1" si="383"/>
        <v>143721.06690297794</v>
      </c>
      <c r="R540" s="255">
        <f t="shared" ca="1" si="383"/>
        <v>172706.04781075858</v>
      </c>
      <c r="S540" s="255">
        <f t="shared" ca="1" si="383"/>
        <v>205674.35912409759</v>
      </c>
      <c r="T540" s="255">
        <f t="shared" ca="1" si="383"/>
        <v>238370.03823053231</v>
      </c>
      <c r="U540" s="255">
        <f t="shared" ca="1" si="383"/>
        <v>262323.69315546949</v>
      </c>
      <c r="V540" s="255"/>
    </row>
    <row r="541" spans="1:22">
      <c r="A541" s="306">
        <f>S1_Baseline!A541</f>
        <v>0</v>
      </c>
      <c r="B541" s="253" t="s">
        <v>166</v>
      </c>
      <c r="C541" s="23" t="str">
        <f>DataRequest!$C$3</f>
        <v>Naira</v>
      </c>
      <c r="D541" s="23" t="str">
        <f>DataRequest!$C$4</f>
        <v>Million</v>
      </c>
      <c r="G541" s="255">
        <f>G544+G547</f>
        <v>8745.0915204829289</v>
      </c>
      <c r="H541" s="255">
        <f t="shared" ref="H541:U541" si="384">H544+H547</f>
        <v>9363.8481600431296</v>
      </c>
      <c r="I541" s="255">
        <f t="shared" si="384"/>
        <v>12192.258741864574</v>
      </c>
      <c r="J541" s="255">
        <f t="shared" si="384"/>
        <v>12564.447315934183</v>
      </c>
      <c r="K541" s="255">
        <f t="shared" si="384"/>
        <v>16611.662113724011</v>
      </c>
      <c r="L541" s="255">
        <f t="shared" si="384"/>
        <v>9286.9574006399998</v>
      </c>
      <c r="M541" s="255">
        <f t="shared" ca="1" si="384"/>
        <v>12358.376634958999</v>
      </c>
      <c r="N541" s="255">
        <f t="shared" ca="1" si="384"/>
        <v>11104.964191718245</v>
      </c>
      <c r="O541" s="255">
        <f t="shared" ca="1" si="384"/>
        <v>12241.109663691188</v>
      </c>
      <c r="P541" s="255">
        <f t="shared" ca="1" si="384"/>
        <v>15363.314457947559</v>
      </c>
      <c r="Q541" s="255">
        <f t="shared" ca="1" si="384"/>
        <v>17401.547003548138</v>
      </c>
      <c r="R541" s="255">
        <f t="shared" ca="1" si="384"/>
        <v>30583.478095508959</v>
      </c>
      <c r="S541" s="255">
        <f t="shared" ca="1" si="384"/>
        <v>35347.896785268815</v>
      </c>
      <c r="T541" s="255">
        <f t="shared" ca="1" si="384"/>
        <v>38451.602935386778</v>
      </c>
      <c r="U541" s="255">
        <f t="shared" ca="1" si="384"/>
        <v>50593.706537412771</v>
      </c>
      <c r="V541" s="255"/>
    </row>
    <row r="542" spans="1:22">
      <c r="A542" s="306">
        <f>S1_Baseline!A542</f>
        <v>0</v>
      </c>
      <c r="B542" s="270" t="s">
        <v>10</v>
      </c>
      <c r="C542" s="23" t="str">
        <f>DataRequest!$C$3</f>
        <v>Naira</v>
      </c>
      <c r="D542" s="23" t="str">
        <f>DataRequest!$C$4</f>
        <v>Million</v>
      </c>
      <c r="G542" s="255">
        <f t="shared" ref="G542:U543" si="385">G545+G548</f>
        <v>310.22963272292964</v>
      </c>
      <c r="H542" s="255">
        <f t="shared" si="385"/>
        <v>424.50475904312862</v>
      </c>
      <c r="I542" s="255">
        <f t="shared" si="385"/>
        <v>478.70384249457538</v>
      </c>
      <c r="J542" s="255">
        <f t="shared" si="385"/>
        <v>531.42565959418266</v>
      </c>
      <c r="K542" s="255">
        <f t="shared" si="385"/>
        <v>710.66162891401109</v>
      </c>
      <c r="L542" s="255">
        <f t="shared" si="385"/>
        <v>643.37218810000002</v>
      </c>
      <c r="M542" s="255">
        <f t="shared" ca="1" si="385"/>
        <v>703.47978499999999</v>
      </c>
      <c r="N542" s="255">
        <f t="shared" ca="1" si="385"/>
        <v>869.14122138157927</v>
      </c>
      <c r="O542" s="255">
        <f t="shared" ca="1" si="385"/>
        <v>915.73833238157908</v>
      </c>
      <c r="P542" s="255">
        <f t="shared" ca="1" si="385"/>
        <v>911.42552948157902</v>
      </c>
      <c r="Q542" s="255">
        <f t="shared" ca="1" si="385"/>
        <v>1035.7249955253658</v>
      </c>
      <c r="R542" s="255">
        <f t="shared" ca="1" si="385"/>
        <v>1180.229209112485</v>
      </c>
      <c r="S542" s="255">
        <f t="shared" ca="1" si="385"/>
        <v>1288.033634156872</v>
      </c>
      <c r="T542" s="255">
        <f t="shared" ca="1" si="385"/>
        <v>1283.0917598568722</v>
      </c>
      <c r="U542" s="255">
        <f t="shared" ca="1" si="385"/>
        <v>1577.6289536481763</v>
      </c>
      <c r="V542" s="255"/>
    </row>
    <row r="543" spans="1:22">
      <c r="A543" s="306">
        <f>S1_Baseline!A543</f>
        <v>0</v>
      </c>
      <c r="B543" s="270" t="s">
        <v>11</v>
      </c>
      <c r="C543" s="23" t="str">
        <f>DataRequest!$C$3</f>
        <v>Naira</v>
      </c>
      <c r="D543" s="23" t="str">
        <f>DataRequest!$C$4</f>
        <v>Million</v>
      </c>
      <c r="G543" s="255">
        <f t="shared" si="385"/>
        <v>8434.8618877599984</v>
      </c>
      <c r="H543" s="255">
        <f t="shared" si="385"/>
        <v>8939.3434010000001</v>
      </c>
      <c r="I543" s="255">
        <f t="shared" si="385"/>
        <v>11713.554899369999</v>
      </c>
      <c r="J543" s="255">
        <f t="shared" si="385"/>
        <v>12033.021656339999</v>
      </c>
      <c r="K543" s="255">
        <f t="shared" si="385"/>
        <v>15901.000484810002</v>
      </c>
      <c r="L543" s="255">
        <f t="shared" si="385"/>
        <v>8643.5852125399997</v>
      </c>
      <c r="M543" s="255">
        <f t="shared" ca="1" si="385"/>
        <v>11654.896849958999</v>
      </c>
      <c r="N543" s="255">
        <f t="shared" ca="1" si="385"/>
        <v>10235.822970336667</v>
      </c>
      <c r="O543" s="255">
        <f t="shared" ca="1" si="385"/>
        <v>11325.371331309609</v>
      </c>
      <c r="P543" s="255">
        <f t="shared" ca="1" si="385"/>
        <v>14451.888928465982</v>
      </c>
      <c r="Q543" s="255">
        <f t="shared" ca="1" si="385"/>
        <v>16365.822008022773</v>
      </c>
      <c r="R543" s="255">
        <f t="shared" ca="1" si="385"/>
        <v>29403.248886396468</v>
      </c>
      <c r="S543" s="255">
        <f t="shared" ca="1" si="385"/>
        <v>34059.863151111946</v>
      </c>
      <c r="T543" s="255">
        <f t="shared" ca="1" si="385"/>
        <v>37168.5111755299</v>
      </c>
      <c r="U543" s="255">
        <f t="shared" ca="1" si="385"/>
        <v>49016.077583764592</v>
      </c>
      <c r="V543" s="255"/>
    </row>
    <row r="544" spans="1:22">
      <c r="A544" s="306">
        <f>S1_Baseline!A544</f>
        <v>14</v>
      </c>
      <c r="B544" s="253" t="s">
        <v>156</v>
      </c>
      <c r="C544" s="23" t="str">
        <f>DataRequest!$C$3</f>
        <v>Naira</v>
      </c>
      <c r="D544" s="23" t="str">
        <f>DataRequest!$C$4</f>
        <v>Million</v>
      </c>
      <c r="G544" s="255">
        <f t="shared" ref="G544:U544" si="386">G113</f>
        <v>6827.2941321419476</v>
      </c>
      <c r="H544" s="255">
        <f t="shared" si="386"/>
        <v>8378.3525342830053</v>
      </c>
      <c r="I544" s="255">
        <f t="shared" si="386"/>
        <v>10779.843782975673</v>
      </c>
      <c r="J544" s="255">
        <f t="shared" si="386"/>
        <v>10241.827008790155</v>
      </c>
      <c r="K544" s="255">
        <f t="shared" si="386"/>
        <v>15576.349518353723</v>
      </c>
      <c r="L544" s="255">
        <f t="shared" si="386"/>
        <v>6900.2810587700005</v>
      </c>
      <c r="M544" s="255">
        <f t="shared" ca="1" si="386"/>
        <v>8659.299136829999</v>
      </c>
      <c r="N544" s="255">
        <f t="shared" ca="1" si="386"/>
        <v>5786.7091400366671</v>
      </c>
      <c r="O544" s="255">
        <f t="shared" ca="1" si="386"/>
        <v>4833.5409565466671</v>
      </c>
      <c r="P544" s="255">
        <f t="shared" ca="1" si="386"/>
        <v>7375.4810261337279</v>
      </c>
      <c r="Q544" s="255">
        <f t="shared" ca="1" si="386"/>
        <v>7270.8749627566258</v>
      </c>
      <c r="R544" s="255">
        <f t="shared" ca="1" si="386"/>
        <v>18132.415738076623</v>
      </c>
      <c r="S544" s="255">
        <f t="shared" ca="1" si="386"/>
        <v>19579.363113554758</v>
      </c>
      <c r="T544" s="255">
        <f t="shared" ca="1" si="386"/>
        <v>20437.307468542003</v>
      </c>
      <c r="U544" s="255">
        <f t="shared" ca="1" si="386"/>
        <v>29927.831817232465</v>
      </c>
      <c r="V544" s="255"/>
    </row>
    <row r="545" spans="1:22">
      <c r="A545" s="306">
        <f>S1_Baseline!A545</f>
        <v>15</v>
      </c>
      <c r="B545" s="270" t="s">
        <v>10</v>
      </c>
      <c r="C545" s="23" t="str">
        <f>DataRequest!$C$3</f>
        <v>Naira</v>
      </c>
      <c r="D545" s="23" t="str">
        <f>DataRequest!$C$4</f>
        <v>Million</v>
      </c>
      <c r="G545" s="255">
        <f t="shared" ref="G545:U545" si="387">G114</f>
        <v>261.95908643194798</v>
      </c>
      <c r="H545" s="255">
        <f t="shared" si="387"/>
        <v>324.63887372300491</v>
      </c>
      <c r="I545" s="255">
        <f t="shared" si="387"/>
        <v>375.87636196567348</v>
      </c>
      <c r="J545" s="255">
        <f t="shared" si="387"/>
        <v>427.61964672015512</v>
      </c>
      <c r="K545" s="255">
        <f t="shared" si="387"/>
        <v>600.36741179372223</v>
      </c>
      <c r="L545" s="255">
        <f t="shared" si="387"/>
        <v>543.51014050000003</v>
      </c>
      <c r="M545" s="255">
        <f t="shared" ca="1" si="387"/>
        <v>99.862047600000011</v>
      </c>
      <c r="N545" s="255">
        <f t="shared" ca="1" si="387"/>
        <v>603.61773740000001</v>
      </c>
      <c r="O545" s="255">
        <f t="shared" ca="1" si="387"/>
        <v>98.205391100000028</v>
      </c>
      <c r="P545" s="255">
        <f t="shared" ca="1" si="387"/>
        <v>650.21484839999982</v>
      </c>
      <c r="Q545" s="255">
        <f t="shared" ca="1" si="387"/>
        <v>93.892588200000006</v>
      </c>
      <c r="R545" s="255">
        <f t="shared" ca="1" si="387"/>
        <v>679.56894499999999</v>
      </c>
      <c r="S545" s="255">
        <f t="shared" ca="1" si="387"/>
        <v>89.308988999999983</v>
      </c>
      <c r="T545" s="255">
        <f t="shared" ca="1" si="387"/>
        <v>679.56894499999999</v>
      </c>
      <c r="U545" s="255">
        <f t="shared" ca="1" si="387"/>
        <v>974.10613879130415</v>
      </c>
      <c r="V545" s="255"/>
    </row>
    <row r="546" spans="1:22">
      <c r="A546" s="306">
        <f>S1_Baseline!A546</f>
        <v>16</v>
      </c>
      <c r="B546" s="270" t="s">
        <v>11</v>
      </c>
      <c r="C546" s="23" t="str">
        <f>DataRequest!$C$3</f>
        <v>Naira</v>
      </c>
      <c r="D546" s="23" t="str">
        <f>DataRequest!$C$4</f>
        <v>Million</v>
      </c>
      <c r="G546" s="255">
        <f t="shared" ref="G546:U546" si="388">G115</f>
        <v>6565.3350457099996</v>
      </c>
      <c r="H546" s="255">
        <f t="shared" si="388"/>
        <v>8053.7136605600008</v>
      </c>
      <c r="I546" s="255">
        <f t="shared" si="388"/>
        <v>10403.96742101</v>
      </c>
      <c r="J546" s="255">
        <f t="shared" si="388"/>
        <v>9814.2073620699994</v>
      </c>
      <c r="K546" s="255">
        <f t="shared" si="388"/>
        <v>14975.982106560001</v>
      </c>
      <c r="L546" s="255">
        <f t="shared" si="388"/>
        <v>6356.77091827</v>
      </c>
      <c r="M546" s="255">
        <f t="shared" ca="1" si="388"/>
        <v>8559.4370892299994</v>
      </c>
      <c r="N546" s="255">
        <f t="shared" ca="1" si="388"/>
        <v>5183.0914026366672</v>
      </c>
      <c r="O546" s="255">
        <f t="shared" ca="1" si="388"/>
        <v>4735.3355654466668</v>
      </c>
      <c r="P546" s="255">
        <f t="shared" ca="1" si="388"/>
        <v>6725.266177733728</v>
      </c>
      <c r="Q546" s="255">
        <f t="shared" ca="1" si="388"/>
        <v>7176.9823745566255</v>
      </c>
      <c r="R546" s="255">
        <f t="shared" ca="1" si="388"/>
        <v>17452.84679307662</v>
      </c>
      <c r="S546" s="255">
        <f t="shared" ca="1" si="388"/>
        <v>19490.054124554757</v>
      </c>
      <c r="T546" s="255">
        <f t="shared" ca="1" si="388"/>
        <v>19757.738523542001</v>
      </c>
      <c r="U546" s="255">
        <f t="shared" ca="1" si="388"/>
        <v>28953.725678441158</v>
      </c>
      <c r="V546" s="255"/>
    </row>
    <row r="547" spans="1:22">
      <c r="A547" s="306">
        <f>S1_Baseline!A547</f>
        <v>17</v>
      </c>
      <c r="B547" s="253" t="s">
        <v>157</v>
      </c>
      <c r="C547" s="23" t="str">
        <f>DataRequest!$C$3</f>
        <v>Naira</v>
      </c>
      <c r="D547" s="23" t="str">
        <f>DataRequest!$C$4</f>
        <v>Million</v>
      </c>
      <c r="G547" s="255">
        <f t="shared" ref="G547:U547" si="389">G116</f>
        <v>1917.7973883409813</v>
      </c>
      <c r="H547" s="255">
        <f t="shared" si="389"/>
        <v>985.49562576012374</v>
      </c>
      <c r="I547" s="255">
        <f t="shared" si="389"/>
        <v>1412.4149588889015</v>
      </c>
      <c r="J547" s="255">
        <f t="shared" si="389"/>
        <v>2322.6203071440277</v>
      </c>
      <c r="K547" s="255">
        <f t="shared" si="389"/>
        <v>1035.312595370289</v>
      </c>
      <c r="L547" s="255">
        <f t="shared" si="389"/>
        <v>2386.6763418700002</v>
      </c>
      <c r="M547" s="255">
        <f t="shared" si="389"/>
        <v>3699.0774981290001</v>
      </c>
      <c r="N547" s="255">
        <f t="shared" ca="1" si="389"/>
        <v>5318.2550516815791</v>
      </c>
      <c r="O547" s="255">
        <f t="shared" ca="1" si="389"/>
        <v>7407.5687071445209</v>
      </c>
      <c r="P547" s="255">
        <f t="shared" ca="1" si="389"/>
        <v>7987.8334318138313</v>
      </c>
      <c r="Q547" s="255">
        <f t="shared" ca="1" si="389"/>
        <v>10130.672040791513</v>
      </c>
      <c r="R547" s="255">
        <f t="shared" ca="1" si="389"/>
        <v>12451.062357432334</v>
      </c>
      <c r="S547" s="255">
        <f t="shared" ca="1" si="389"/>
        <v>15768.533671714058</v>
      </c>
      <c r="T547" s="255">
        <f t="shared" ca="1" si="389"/>
        <v>18014.295466844775</v>
      </c>
      <c r="U547" s="255">
        <f t="shared" ca="1" si="389"/>
        <v>20665.874720180302</v>
      </c>
      <c r="V547" s="255"/>
    </row>
    <row r="548" spans="1:22">
      <c r="A548" s="306">
        <f>S1_Baseline!A548</f>
        <v>18</v>
      </c>
      <c r="B548" s="270" t="s">
        <v>10</v>
      </c>
      <c r="C548" s="23" t="str">
        <f>DataRequest!$C$3</f>
        <v>Naira</v>
      </c>
      <c r="D548" s="23" t="str">
        <f>DataRequest!$C$4</f>
        <v>Million</v>
      </c>
      <c r="G548" s="255">
        <f t="shared" ref="G548:U548" si="390">G117</f>
        <v>48.270546290981663</v>
      </c>
      <c r="H548" s="255">
        <f t="shared" si="390"/>
        <v>99.865885320123738</v>
      </c>
      <c r="I548" s="255">
        <f t="shared" si="390"/>
        <v>102.82748052890189</v>
      </c>
      <c r="J548" s="255">
        <f t="shared" si="390"/>
        <v>103.80601287402749</v>
      </c>
      <c r="K548" s="255">
        <f t="shared" si="390"/>
        <v>110.29421712028889</v>
      </c>
      <c r="L548" s="255">
        <f t="shared" si="390"/>
        <v>99.862047600000011</v>
      </c>
      <c r="M548" s="255">
        <f t="shared" si="390"/>
        <v>603.61773740000001</v>
      </c>
      <c r="N548" s="255">
        <f t="shared" ca="1" si="390"/>
        <v>265.5234839815792</v>
      </c>
      <c r="O548" s="255">
        <f t="shared" ca="1" si="390"/>
        <v>817.53294128157904</v>
      </c>
      <c r="P548" s="255">
        <f t="shared" ca="1" si="390"/>
        <v>261.2106810815792</v>
      </c>
      <c r="Q548" s="255">
        <f t="shared" ca="1" si="390"/>
        <v>941.83240732536581</v>
      </c>
      <c r="R548" s="255">
        <f t="shared" ca="1" si="390"/>
        <v>500.66026411248498</v>
      </c>
      <c r="S548" s="255">
        <f t="shared" ca="1" si="390"/>
        <v>1198.7246451568722</v>
      </c>
      <c r="T548" s="255">
        <f t="shared" ca="1" si="390"/>
        <v>603.52281485687229</v>
      </c>
      <c r="U548" s="255">
        <f t="shared" ca="1" si="390"/>
        <v>603.52281485687229</v>
      </c>
      <c r="V548" s="255"/>
    </row>
    <row r="549" spans="1:22">
      <c r="A549" s="306">
        <f>S1_Baseline!A549</f>
        <v>19</v>
      </c>
      <c r="B549" s="270" t="s">
        <v>11</v>
      </c>
      <c r="C549" s="23" t="str">
        <f>DataRequest!$C$3</f>
        <v>Naira</v>
      </c>
      <c r="D549" s="23" t="str">
        <f>DataRequest!$C$4</f>
        <v>Million</v>
      </c>
      <c r="G549" s="255">
        <f t="shared" ref="G549:U549" si="391">G118</f>
        <v>1869.5268420499997</v>
      </c>
      <c r="H549" s="255">
        <f t="shared" si="391"/>
        <v>885.62974043999998</v>
      </c>
      <c r="I549" s="255">
        <f t="shared" si="391"/>
        <v>1309.5874783599997</v>
      </c>
      <c r="J549" s="255">
        <f t="shared" si="391"/>
        <v>2218.8142942700001</v>
      </c>
      <c r="K549" s="255">
        <f t="shared" si="391"/>
        <v>925.01837825000007</v>
      </c>
      <c r="L549" s="255">
        <f t="shared" si="391"/>
        <v>2286.8142942700001</v>
      </c>
      <c r="M549" s="255">
        <f t="shared" si="391"/>
        <v>3095.4597607290002</v>
      </c>
      <c r="N549" s="255">
        <f t="shared" ca="1" si="391"/>
        <v>5052.7315676999997</v>
      </c>
      <c r="O549" s="255">
        <f t="shared" ca="1" si="391"/>
        <v>6590.0357658629418</v>
      </c>
      <c r="P549" s="255">
        <f t="shared" ca="1" si="391"/>
        <v>7726.6227507322528</v>
      </c>
      <c r="Q549" s="255">
        <f t="shared" ca="1" si="391"/>
        <v>9188.8396334661466</v>
      </c>
      <c r="R549" s="255">
        <f t="shared" ca="1" si="391"/>
        <v>11950.40209331985</v>
      </c>
      <c r="S549" s="255">
        <f t="shared" ca="1" si="391"/>
        <v>14569.809026557186</v>
      </c>
      <c r="T549" s="255">
        <f t="shared" ca="1" si="391"/>
        <v>17410.7726519879</v>
      </c>
      <c r="U549" s="255">
        <f t="shared" ca="1" si="391"/>
        <v>20062.35190532343</v>
      </c>
      <c r="V549" s="255"/>
    </row>
    <row r="550" spans="1:22">
      <c r="A550" s="306" t="str">
        <f>S1_Baseline!A550</f>
        <v>A</v>
      </c>
      <c r="B550" s="272" t="s">
        <v>179</v>
      </c>
      <c r="C550" s="290" t="str">
        <f>DataRequest!$C$3</f>
        <v>Naira</v>
      </c>
      <c r="D550" s="290" t="str">
        <f>DataRequest!$C$4</f>
        <v>Million</v>
      </c>
      <c r="E550" s="291"/>
      <c r="F550" s="291"/>
      <c r="G550" s="292">
        <f t="shared" ref="G550:U550" si="392">G6</f>
        <v>0</v>
      </c>
      <c r="H550" s="292">
        <f t="shared" si="392"/>
        <v>0</v>
      </c>
      <c r="I550" s="292">
        <f t="shared" si="392"/>
        <v>0</v>
      </c>
      <c r="J550" s="292">
        <f t="shared" si="392"/>
        <v>0</v>
      </c>
      <c r="K550" s="292">
        <f t="shared" si="392"/>
        <v>0</v>
      </c>
      <c r="L550" s="292">
        <f t="shared" si="392"/>
        <v>0</v>
      </c>
      <c r="M550" s="292">
        <f t="shared" si="392"/>
        <v>0</v>
      </c>
      <c r="N550" s="292">
        <f t="shared" si="392"/>
        <v>0</v>
      </c>
      <c r="O550" s="292">
        <f t="shared" si="392"/>
        <v>0</v>
      </c>
      <c r="P550" s="292">
        <f t="shared" si="392"/>
        <v>0</v>
      </c>
      <c r="Q550" s="292">
        <f t="shared" si="392"/>
        <v>0</v>
      </c>
      <c r="R550" s="292">
        <f t="shared" si="392"/>
        <v>0</v>
      </c>
      <c r="S550" s="292">
        <f t="shared" si="392"/>
        <v>0</v>
      </c>
      <c r="T550" s="292">
        <f t="shared" si="392"/>
        <v>0</v>
      </c>
      <c r="U550" s="292">
        <f t="shared" si="392"/>
        <v>0</v>
      </c>
      <c r="V550" s="255"/>
    </row>
    <row r="551" spans="1:22">
      <c r="A551" s="306">
        <f>S1_Baseline!A551</f>
        <v>0</v>
      </c>
      <c r="B551" s="253" t="s">
        <v>46</v>
      </c>
      <c r="C551" s="23" t="str">
        <f>DataRequest!$C$3</f>
        <v>Naira</v>
      </c>
      <c r="D551" s="23" t="str">
        <f>DataRequest!$C$4</f>
        <v>Million</v>
      </c>
      <c r="G551" s="255">
        <f t="shared" ref="G551" si="393">G13</f>
        <v>65059.422768510005</v>
      </c>
      <c r="H551" s="255">
        <f t="shared" ref="H551:U551" si="394">H13</f>
        <v>59175.218796199995</v>
      </c>
      <c r="I551" s="255">
        <f t="shared" si="394"/>
        <v>67888.123579059989</v>
      </c>
      <c r="J551" s="255">
        <f t="shared" si="394"/>
        <v>72661.136865799999</v>
      </c>
      <c r="K551" s="255">
        <f t="shared" si="394"/>
        <v>75132.252185200006</v>
      </c>
      <c r="L551" s="255">
        <f t="shared" si="394"/>
        <v>135221.796733</v>
      </c>
      <c r="M551" s="255">
        <f t="shared" ca="1" si="394"/>
        <v>157771.36829595902</v>
      </c>
      <c r="N551" s="255">
        <f t="shared" ca="1" si="394"/>
        <v>160751.06615034823</v>
      </c>
      <c r="O551" s="255">
        <f t="shared" ca="1" si="394"/>
        <v>162883.7514607312</v>
      </c>
      <c r="P551" s="255">
        <f t="shared" ca="1" si="394"/>
        <v>175105.18401428085</v>
      </c>
      <c r="Q551" s="255">
        <f t="shared" ca="1" si="394"/>
        <v>185276.09113938143</v>
      </c>
      <c r="R551" s="255">
        <f t="shared" ca="1" si="394"/>
        <v>203590.69681084226</v>
      </c>
      <c r="S551" s="255">
        <f t="shared" ca="1" si="394"/>
        <v>213487.7900801021</v>
      </c>
      <c r="T551" s="255">
        <f t="shared" ca="1" si="394"/>
        <v>221724.17080972006</v>
      </c>
      <c r="U551" s="255">
        <f t="shared" ca="1" si="394"/>
        <v>238998.94899124606</v>
      </c>
      <c r="V551" s="255"/>
    </row>
    <row r="552" spans="1:22">
      <c r="A552" s="306">
        <f>S1_Baseline!A552</f>
        <v>0</v>
      </c>
      <c r="B552" s="270" t="s">
        <v>199</v>
      </c>
      <c r="C552" s="23" t="str">
        <f>DataRequest!$C$3</f>
        <v>Naira</v>
      </c>
      <c r="D552" s="23" t="str">
        <f>DataRequest!$C$4</f>
        <v>Million</v>
      </c>
      <c r="G552" s="255">
        <f t="shared" ref="G552" si="395">G14</f>
        <v>21525.225504319998</v>
      </c>
      <c r="H552" s="255">
        <f t="shared" ref="H552:U552" si="396">H14</f>
        <v>29940.205132110001</v>
      </c>
      <c r="I552" s="255">
        <f t="shared" si="396"/>
        <v>44849.071065059994</v>
      </c>
      <c r="J552" s="255">
        <f t="shared" si="396"/>
        <v>43479.152211970002</v>
      </c>
      <c r="K552" s="255">
        <f t="shared" si="396"/>
        <v>33106.249112320002</v>
      </c>
      <c r="L552" s="255">
        <f t="shared" si="396"/>
        <v>47653.940447000001</v>
      </c>
      <c r="M552" s="255">
        <f t="shared" si="396"/>
        <v>46727.356216499997</v>
      </c>
      <c r="N552" s="255">
        <f t="shared" si="396"/>
        <v>51495.898621500004</v>
      </c>
      <c r="O552" s="255">
        <f t="shared" si="396"/>
        <v>56337.385123799999</v>
      </c>
      <c r="P552" s="255">
        <f t="shared" si="396"/>
        <v>61130.242227899973</v>
      </c>
      <c r="Q552" s="255">
        <f t="shared" si="396"/>
        <v>65935.256681549974</v>
      </c>
      <c r="R552" s="255">
        <f t="shared" si="396"/>
        <v>70740.271135199975</v>
      </c>
      <c r="S552" s="255">
        <f t="shared" si="396"/>
        <v>75545.285588849976</v>
      </c>
      <c r="T552" s="255">
        <f t="shared" si="396"/>
        <v>80350.300042499963</v>
      </c>
      <c r="U552" s="255">
        <f t="shared" si="396"/>
        <v>85155.314496149964</v>
      </c>
      <c r="V552" s="255"/>
    </row>
    <row r="553" spans="1:22">
      <c r="A553" s="306"/>
      <c r="B553" s="580" t="str">
        <f>B15</f>
        <v xml:space="preserve">1.a. of which Net Statutory Allocation  ('net' means of deductions) </v>
      </c>
      <c r="C553" s="23" t="str">
        <f>DataRequest!$C$3</f>
        <v>Naira</v>
      </c>
      <c r="D553" s="23" t="str">
        <f>DataRequest!$C$4</f>
        <v>Million</v>
      </c>
      <c r="G553" s="255">
        <f t="shared" ref="G553:G563" si="397">G15</f>
        <v>21525.225504319998</v>
      </c>
      <c r="H553" s="255">
        <f t="shared" ref="H553:U553" si="398">H15</f>
        <v>29940.205132110001</v>
      </c>
      <c r="I553" s="255">
        <f t="shared" si="398"/>
        <v>44849.071065059994</v>
      </c>
      <c r="J553" s="255">
        <f t="shared" si="398"/>
        <v>43479.152211970002</v>
      </c>
      <c r="K553" s="255">
        <f t="shared" si="398"/>
        <v>33106.249112320002</v>
      </c>
      <c r="L553" s="255">
        <f t="shared" si="398"/>
        <v>47653.940447000001</v>
      </c>
      <c r="M553" s="255">
        <f t="shared" si="398"/>
        <v>46727.356216499997</v>
      </c>
      <c r="N553" s="255">
        <f t="shared" si="398"/>
        <v>51495.898621500004</v>
      </c>
      <c r="O553" s="255">
        <f t="shared" si="398"/>
        <v>56337.385123799999</v>
      </c>
      <c r="P553" s="255">
        <f t="shared" si="398"/>
        <v>61130.242227899973</v>
      </c>
      <c r="Q553" s="255">
        <f t="shared" si="398"/>
        <v>65935.256681549974</v>
      </c>
      <c r="R553" s="255">
        <f t="shared" si="398"/>
        <v>70740.271135199975</v>
      </c>
      <c r="S553" s="255">
        <f t="shared" si="398"/>
        <v>75545.285588849976</v>
      </c>
      <c r="T553" s="255">
        <f t="shared" si="398"/>
        <v>80350.300042499963</v>
      </c>
      <c r="U553" s="255">
        <f t="shared" si="398"/>
        <v>85155.314496149964</v>
      </c>
      <c r="V553" s="255"/>
    </row>
    <row r="554" spans="1:22">
      <c r="A554" s="306"/>
      <c r="B554" s="580" t="str">
        <f>B16</f>
        <v>1.b. of which Deductions</v>
      </c>
      <c r="C554" s="23" t="str">
        <f>DataRequest!$C$3</f>
        <v>Naira</v>
      </c>
      <c r="D554" s="23" t="str">
        <f>DataRequest!$C$4</f>
        <v>Million</v>
      </c>
      <c r="G554" s="255">
        <f t="shared" si="397"/>
        <v>0</v>
      </c>
      <c r="H554" s="255">
        <f t="shared" ref="H554:U554" si="399">H16</f>
        <v>0</v>
      </c>
      <c r="I554" s="255">
        <f t="shared" si="399"/>
        <v>0</v>
      </c>
      <c r="J554" s="255">
        <f t="shared" si="399"/>
        <v>0</v>
      </c>
      <c r="K554" s="255">
        <f t="shared" si="399"/>
        <v>0</v>
      </c>
      <c r="L554" s="255">
        <f t="shared" si="399"/>
        <v>0</v>
      </c>
      <c r="M554" s="255">
        <f t="shared" si="399"/>
        <v>0</v>
      </c>
      <c r="N554" s="255">
        <f t="shared" si="399"/>
        <v>0</v>
      </c>
      <c r="O554" s="255">
        <f t="shared" si="399"/>
        <v>0</v>
      </c>
      <c r="P554" s="255">
        <f t="shared" si="399"/>
        <v>0</v>
      </c>
      <c r="Q554" s="255">
        <f t="shared" si="399"/>
        <v>0</v>
      </c>
      <c r="R554" s="255">
        <f t="shared" si="399"/>
        <v>0</v>
      </c>
      <c r="S554" s="255">
        <f t="shared" si="399"/>
        <v>0</v>
      </c>
      <c r="T554" s="255">
        <f t="shared" si="399"/>
        <v>0</v>
      </c>
      <c r="U554" s="255">
        <f t="shared" si="399"/>
        <v>0</v>
      </c>
      <c r="V554" s="255"/>
    </row>
    <row r="555" spans="1:22">
      <c r="A555" s="306">
        <f>S1_Baseline!A555</f>
        <v>0</v>
      </c>
      <c r="B555" s="273" t="s">
        <v>162</v>
      </c>
      <c r="C555" s="23" t="str">
        <f>DataRequest!$C$3</f>
        <v>Naira</v>
      </c>
      <c r="D555" s="23" t="str">
        <f>DataRequest!$C$4</f>
        <v>Million</v>
      </c>
      <c r="G555" s="255">
        <f t="shared" si="397"/>
        <v>0</v>
      </c>
      <c r="H555" s="255">
        <f t="shared" ref="H555:U555" si="400">H17</f>
        <v>0</v>
      </c>
      <c r="I555" s="255">
        <f t="shared" si="400"/>
        <v>0</v>
      </c>
      <c r="J555" s="255">
        <f t="shared" si="400"/>
        <v>0</v>
      </c>
      <c r="K555" s="255">
        <f t="shared" si="400"/>
        <v>0</v>
      </c>
      <c r="L555" s="255">
        <f t="shared" si="400"/>
        <v>0</v>
      </c>
      <c r="M555" s="255">
        <f t="shared" si="400"/>
        <v>0</v>
      </c>
      <c r="N555" s="255">
        <f t="shared" si="400"/>
        <v>0</v>
      </c>
      <c r="O555" s="255">
        <f t="shared" si="400"/>
        <v>0</v>
      </c>
      <c r="P555" s="255">
        <f t="shared" si="400"/>
        <v>0</v>
      </c>
      <c r="Q555" s="255">
        <f t="shared" si="400"/>
        <v>0</v>
      </c>
      <c r="R555" s="255">
        <f t="shared" si="400"/>
        <v>0</v>
      </c>
      <c r="S555" s="255">
        <f t="shared" si="400"/>
        <v>0</v>
      </c>
      <c r="T555" s="255">
        <f t="shared" si="400"/>
        <v>0</v>
      </c>
      <c r="U555" s="255">
        <f t="shared" si="400"/>
        <v>0</v>
      </c>
      <c r="V555" s="255"/>
    </row>
    <row r="556" spans="1:22">
      <c r="A556" s="306">
        <f>S1_Baseline!A556</f>
        <v>0</v>
      </c>
      <c r="B556" s="273" t="s">
        <v>163</v>
      </c>
      <c r="C556" s="23" t="str">
        <f>DataRequest!$C$3</f>
        <v>Naira</v>
      </c>
      <c r="D556" s="23" t="str">
        <f>DataRequest!$C$4</f>
        <v>Million</v>
      </c>
      <c r="G556" s="615">
        <f t="shared" si="397"/>
        <v>4612.3697424199991</v>
      </c>
      <c r="H556" s="615">
        <f t="shared" ref="H556:U556" si="401">H18</f>
        <v>3965.3624331000001</v>
      </c>
      <c r="I556" s="615">
        <f t="shared" si="401"/>
        <v>4145.2760812500001</v>
      </c>
      <c r="J556" s="615">
        <f t="shared" si="401"/>
        <v>4402.5895434499998</v>
      </c>
      <c r="K556" s="615">
        <f t="shared" si="401"/>
        <v>5587.4386109999996</v>
      </c>
      <c r="L556" s="615">
        <f t="shared" si="401"/>
        <v>0</v>
      </c>
      <c r="M556" s="615">
        <f t="shared" si="401"/>
        <v>11154.2567112</v>
      </c>
      <c r="N556" s="615">
        <f t="shared" si="401"/>
        <v>10252.129088655001</v>
      </c>
      <c r="O556" s="615">
        <f t="shared" si="401"/>
        <v>4996.6827221250005</v>
      </c>
      <c r="P556" s="615">
        <f t="shared" si="401"/>
        <v>0</v>
      </c>
      <c r="Q556" s="615">
        <f t="shared" si="401"/>
        <v>0</v>
      </c>
      <c r="R556" s="615">
        <f t="shared" si="401"/>
        <v>0</v>
      </c>
      <c r="S556" s="615">
        <f t="shared" si="401"/>
        <v>0</v>
      </c>
      <c r="T556" s="615">
        <f t="shared" si="401"/>
        <v>0</v>
      </c>
      <c r="U556" s="615">
        <f t="shared" si="401"/>
        <v>0</v>
      </c>
      <c r="V556" s="255"/>
    </row>
    <row r="557" spans="1:22">
      <c r="A557" s="306">
        <f>S1_Baseline!A557</f>
        <v>0</v>
      </c>
      <c r="B557" s="273" t="s">
        <v>177</v>
      </c>
      <c r="C557" s="23" t="str">
        <f>DataRequest!$C$3</f>
        <v>Naira</v>
      </c>
      <c r="D557" s="23" t="str">
        <f>DataRequest!$C$4</f>
        <v>Million</v>
      </c>
      <c r="G557" s="255">
        <f t="shared" si="397"/>
        <v>8270.6379567900003</v>
      </c>
      <c r="H557" s="255">
        <f t="shared" ref="H557:U557" si="402">H19</f>
        <v>9923.5249203999992</v>
      </c>
      <c r="I557" s="255">
        <f t="shared" si="402"/>
        <v>11346.31562712</v>
      </c>
      <c r="J557" s="255">
        <f t="shared" si="402"/>
        <v>12004.63127389</v>
      </c>
      <c r="K557" s="255">
        <f t="shared" si="402"/>
        <v>12996.85829041</v>
      </c>
      <c r="L557" s="255">
        <f t="shared" si="402"/>
        <v>16563.707138999998</v>
      </c>
      <c r="M557" s="255">
        <f t="shared" si="402"/>
        <v>17524.286965799998</v>
      </c>
      <c r="N557" s="255">
        <f t="shared" si="402"/>
        <v>19978.656077700001</v>
      </c>
      <c r="O557" s="255">
        <f t="shared" si="402"/>
        <v>22699.877218559999</v>
      </c>
      <c r="P557" s="255">
        <f t="shared" si="402"/>
        <v>25421.098359420001</v>
      </c>
      <c r="Q557" s="255">
        <f t="shared" si="402"/>
        <v>28142.319500279998</v>
      </c>
      <c r="R557" s="255">
        <f t="shared" si="402"/>
        <v>30863.54064114</v>
      </c>
      <c r="S557" s="255">
        <f t="shared" si="402"/>
        <v>33584.761782000001</v>
      </c>
      <c r="T557" s="255">
        <f t="shared" si="402"/>
        <v>36305.982922859999</v>
      </c>
      <c r="U557" s="255">
        <f t="shared" si="402"/>
        <v>39027.204063719997</v>
      </c>
      <c r="V557" s="255"/>
    </row>
    <row r="558" spans="1:22">
      <c r="A558" s="306">
        <f>S1_Baseline!A558</f>
        <v>3</v>
      </c>
      <c r="B558" s="294" t="s">
        <v>178</v>
      </c>
      <c r="C558" s="290" t="str">
        <f>DataRequest!$C$3</f>
        <v>Naira</v>
      </c>
      <c r="D558" s="290" t="str">
        <f>DataRequest!$C$4</f>
        <v>Million</v>
      </c>
      <c r="E558" s="291"/>
      <c r="F558" s="291"/>
      <c r="G558" s="292">
        <f t="shared" si="397"/>
        <v>3132.3432619800001</v>
      </c>
      <c r="H558" s="292">
        <f t="shared" ref="H558:U558" si="403">H20</f>
        <v>4425.4863145899999</v>
      </c>
      <c r="I558" s="292">
        <f t="shared" si="403"/>
        <v>4881.9608056300003</v>
      </c>
      <c r="J558" s="292">
        <f t="shared" si="403"/>
        <v>7478.0928904900002</v>
      </c>
      <c r="K558" s="292">
        <f t="shared" si="403"/>
        <v>9608.7061714699994</v>
      </c>
      <c r="L558" s="292">
        <f t="shared" si="403"/>
        <v>12200.790746999999</v>
      </c>
      <c r="M558" s="292">
        <f t="shared" si="403"/>
        <v>13671.4792788</v>
      </c>
      <c r="N558" s="292">
        <f t="shared" si="403"/>
        <v>14355.053243100001</v>
      </c>
      <c r="O558" s="292">
        <f t="shared" si="403"/>
        <v>15072.805905300002</v>
      </c>
      <c r="P558" s="292">
        <f t="shared" si="403"/>
        <v>15767.772768900002</v>
      </c>
      <c r="Q558" s="292">
        <f t="shared" si="403"/>
        <v>16468.436082150001</v>
      </c>
      <c r="R558" s="292">
        <f t="shared" si="403"/>
        <v>17169.099395400001</v>
      </c>
      <c r="S558" s="292">
        <f t="shared" si="403"/>
        <v>17869.76270865</v>
      </c>
      <c r="T558" s="292">
        <f t="shared" si="403"/>
        <v>18570.426021900003</v>
      </c>
      <c r="U558" s="292">
        <f t="shared" si="403"/>
        <v>19271.089335150002</v>
      </c>
      <c r="V558" s="255"/>
    </row>
    <row r="559" spans="1:22">
      <c r="A559" s="306">
        <f>S1_Baseline!A559</f>
        <v>0</v>
      </c>
      <c r="B559" s="273" t="s">
        <v>164</v>
      </c>
      <c r="C559" s="23" t="str">
        <f>DataRequest!$C$3</f>
        <v>Naira</v>
      </c>
      <c r="D559" s="23" t="str">
        <f>DataRequest!$C$4</f>
        <v>Million</v>
      </c>
      <c r="G559" s="255">
        <f t="shared" si="397"/>
        <v>27518.846303000002</v>
      </c>
      <c r="H559" s="255">
        <f t="shared" ref="H559:U559" si="404">H21</f>
        <v>10920.639996</v>
      </c>
      <c r="I559" s="255">
        <f t="shared" si="404"/>
        <v>2665.5</v>
      </c>
      <c r="J559" s="255">
        <f t="shared" si="404"/>
        <v>5296.6709460000002</v>
      </c>
      <c r="K559" s="255">
        <f t="shared" si="404"/>
        <v>13833</v>
      </c>
      <c r="L559" s="255">
        <f t="shared" si="404"/>
        <v>58803.358399999997</v>
      </c>
      <c r="M559" s="255">
        <f t="shared" ca="1" si="404"/>
        <v>68693.989123659005</v>
      </c>
      <c r="N559" s="255">
        <f t="shared" ca="1" si="404"/>
        <v>64669.329119393238</v>
      </c>
      <c r="O559" s="255">
        <f t="shared" ca="1" si="404"/>
        <v>63777.0004909462</v>
      </c>
      <c r="P559" s="255">
        <f t="shared" ca="1" si="404"/>
        <v>72786.070658060868</v>
      </c>
      <c r="Q559" s="255">
        <f t="shared" ca="1" si="404"/>
        <v>74730.078875401465</v>
      </c>
      <c r="R559" s="255">
        <f t="shared" ca="1" si="404"/>
        <v>84817.78563910228</v>
      </c>
      <c r="S559" s="255">
        <f t="shared" ca="1" si="404"/>
        <v>86487.98000060214</v>
      </c>
      <c r="T559" s="255">
        <f t="shared" ca="1" si="404"/>
        <v>86497.461822460085</v>
      </c>
      <c r="U559" s="255">
        <f t="shared" ca="1" si="404"/>
        <v>95545.341096226111</v>
      </c>
      <c r="V559" s="255"/>
    </row>
    <row r="560" spans="1:22">
      <c r="A560" s="306">
        <f>S1_Baseline!A560</f>
        <v>4</v>
      </c>
      <c r="B560" s="274" t="str">
        <f>B22</f>
        <v>6.a. Grants</v>
      </c>
      <c r="C560" s="23" t="str">
        <f>DataRequest!$C$3</f>
        <v>Naira</v>
      </c>
      <c r="D560" s="23" t="str">
        <f>DataRequest!$C$4</f>
        <v>Million</v>
      </c>
      <c r="G560" s="255">
        <f t="shared" si="397"/>
        <v>1812.913</v>
      </c>
      <c r="H560" s="255">
        <f t="shared" ref="H560:U560" si="405">H22</f>
        <v>1575.1399960000001</v>
      </c>
      <c r="I560" s="255">
        <f t="shared" si="405"/>
        <v>2456.5</v>
      </c>
      <c r="J560" s="255">
        <f t="shared" si="405"/>
        <v>3881.276582</v>
      </c>
      <c r="K560" s="255">
        <f t="shared" si="405"/>
        <v>1500</v>
      </c>
      <c r="L560" s="255">
        <f t="shared" si="405"/>
        <v>30554.78728</v>
      </c>
      <c r="M560" s="255">
        <f t="shared" si="405"/>
        <v>20740.067350199999</v>
      </c>
      <c r="N560" s="255">
        <f t="shared" si="405"/>
        <v>13997.746802700001</v>
      </c>
      <c r="O560" s="255">
        <f t="shared" si="405"/>
        <v>14614.714135799999</v>
      </c>
      <c r="P560" s="255">
        <f t="shared" si="405"/>
        <v>15231.681468899998</v>
      </c>
      <c r="Q560" s="255">
        <f t="shared" si="405"/>
        <v>15398.648802</v>
      </c>
      <c r="R560" s="255">
        <f t="shared" si="405"/>
        <v>15565.616135099999</v>
      </c>
      <c r="S560" s="255">
        <f t="shared" si="405"/>
        <v>15732.5834682</v>
      </c>
      <c r="T560" s="255">
        <f t="shared" si="405"/>
        <v>15899.550801300002</v>
      </c>
      <c r="U560" s="255">
        <f t="shared" si="405"/>
        <v>16066.518134400001</v>
      </c>
      <c r="V560" s="255"/>
    </row>
    <row r="561" spans="1:22">
      <c r="A561" s="306">
        <f>S1_Baseline!A561</f>
        <v>0</v>
      </c>
      <c r="B561" s="274" t="str">
        <f t="shared" ref="B561:B562" si="406">B23</f>
        <v>6.b. Sales of Government Assets and Privatization Proceeds</v>
      </c>
      <c r="C561" s="23" t="str">
        <f>DataRequest!$C$3</f>
        <v>Naira</v>
      </c>
      <c r="D561" s="23" t="str">
        <f>DataRequest!$C$4</f>
        <v>Million</v>
      </c>
      <c r="G561" s="255">
        <f t="shared" si="397"/>
        <v>0</v>
      </c>
      <c r="H561" s="255">
        <f t="shared" ref="H561:U561" si="407">H23</f>
        <v>0</v>
      </c>
      <c r="I561" s="255">
        <f t="shared" si="407"/>
        <v>0</v>
      </c>
      <c r="J561" s="255">
        <f t="shared" si="407"/>
        <v>0</v>
      </c>
      <c r="K561" s="255">
        <f t="shared" si="407"/>
        <v>0</v>
      </c>
      <c r="L561" s="255">
        <f t="shared" si="407"/>
        <v>2519.1744370000001</v>
      </c>
      <c r="M561" s="255">
        <f t="shared" si="407"/>
        <v>2820.107602</v>
      </c>
      <c r="N561" s="255">
        <f t="shared" si="407"/>
        <v>9407.9986240500002</v>
      </c>
      <c r="O561" s="255">
        <f t="shared" si="407"/>
        <v>9878.3985553500006</v>
      </c>
      <c r="P561" s="255">
        <f t="shared" si="407"/>
        <v>7760.4592138166599</v>
      </c>
      <c r="Q561" s="255">
        <f t="shared" si="407"/>
        <v>6289.6046904916602</v>
      </c>
      <c r="R561" s="255">
        <f t="shared" si="407"/>
        <v>4818.7501671666596</v>
      </c>
      <c r="S561" s="255">
        <f t="shared" si="407"/>
        <v>3347.8956438416599</v>
      </c>
      <c r="T561" s="255">
        <f t="shared" si="407"/>
        <v>1877.0411205166599</v>
      </c>
      <c r="U561" s="255">
        <f t="shared" si="407"/>
        <v>406.18659719166499</v>
      </c>
      <c r="V561" s="255"/>
    </row>
    <row r="562" spans="1:22">
      <c r="A562" s="306">
        <f>S1_Baseline!A562</f>
        <v>0</v>
      </c>
      <c r="B562" s="274" t="str">
        <f t="shared" si="406"/>
        <v>6.c. Other Non-Debt Creating Capital Receipts</v>
      </c>
      <c r="C562" s="23" t="str">
        <f>DataRequest!$C$3</f>
        <v>Naira</v>
      </c>
      <c r="D562" s="23" t="str">
        <f>DataRequest!$C$4</f>
        <v>Million</v>
      </c>
      <c r="G562" s="255">
        <f t="shared" si="397"/>
        <v>0</v>
      </c>
      <c r="H562" s="255">
        <f t="shared" ref="H562:U562" si="408">H24</f>
        <v>0</v>
      </c>
      <c r="I562" s="255">
        <f t="shared" si="408"/>
        <v>0</v>
      </c>
      <c r="J562" s="255">
        <f t="shared" si="408"/>
        <v>0</v>
      </c>
      <c r="K562" s="255">
        <f t="shared" si="408"/>
        <v>12333</v>
      </c>
      <c r="L562" s="255">
        <f t="shared" si="408"/>
        <v>16025.134502999999</v>
      </c>
      <c r="M562" s="255">
        <f t="shared" si="408"/>
        <v>17997.520211759016</v>
      </c>
      <c r="N562" s="255">
        <f t="shared" si="408"/>
        <v>20096.652404</v>
      </c>
      <c r="O562" s="255">
        <f t="shared" si="408"/>
        <v>22106.317643999999</v>
      </c>
      <c r="P562" s="255">
        <f t="shared" si="408"/>
        <v>18994.184990666701</v>
      </c>
      <c r="Q562" s="255">
        <f t="shared" si="408"/>
        <v>12312.501810666699</v>
      </c>
      <c r="R562" s="255">
        <f t="shared" si="408"/>
        <v>13630.818630666699</v>
      </c>
      <c r="S562" s="255">
        <f t="shared" si="408"/>
        <v>14949.135450666699</v>
      </c>
      <c r="T562" s="255">
        <f t="shared" si="408"/>
        <v>16267.452270666699</v>
      </c>
      <c r="U562" s="255">
        <f t="shared" si="408"/>
        <v>17585.769090666701</v>
      </c>
      <c r="V562" s="255"/>
    </row>
    <row r="563" spans="1:22">
      <c r="A563" s="306">
        <f>S1_Baseline!A563</f>
        <v>0</v>
      </c>
      <c r="B563" s="274" t="s">
        <v>159</v>
      </c>
      <c r="C563" s="23" t="str">
        <f>DataRequest!$C$3</f>
        <v>Naira</v>
      </c>
      <c r="D563" s="23" t="str">
        <f>DataRequest!$C$4</f>
        <v>Million</v>
      </c>
      <c r="G563" s="255">
        <f t="shared" si="397"/>
        <v>25705.933303000002</v>
      </c>
      <c r="H563" s="255">
        <f t="shared" ref="H563:U563" si="409">H25</f>
        <v>9345.5</v>
      </c>
      <c r="I563" s="255">
        <f t="shared" si="409"/>
        <v>209</v>
      </c>
      <c r="J563" s="255">
        <f t="shared" si="409"/>
        <v>1415.394364</v>
      </c>
      <c r="K563" s="255">
        <f t="shared" si="409"/>
        <v>0</v>
      </c>
      <c r="L563" s="255">
        <f t="shared" si="409"/>
        <v>9704.2621800000015</v>
      </c>
      <c r="M563" s="255">
        <f t="shared" ca="1" si="409"/>
        <v>27136.29395969999</v>
      </c>
      <c r="N563" s="255">
        <f t="shared" ca="1" si="409"/>
        <v>21166.931288643238</v>
      </c>
      <c r="O563" s="255">
        <f t="shared" ca="1" si="409"/>
        <v>17177.570155796202</v>
      </c>
      <c r="P563" s="255">
        <f t="shared" ca="1" si="409"/>
        <v>30799.744984677505</v>
      </c>
      <c r="Q563" s="255">
        <f t="shared" ca="1" si="409"/>
        <v>40729.323572243098</v>
      </c>
      <c r="R563" s="255">
        <f t="shared" ca="1" si="409"/>
        <v>50802.600706168931</v>
      </c>
      <c r="S563" s="255">
        <f t="shared" ca="1" si="409"/>
        <v>52458.365437893779</v>
      </c>
      <c r="T563" s="255">
        <f t="shared" ca="1" si="409"/>
        <v>52453.417629976735</v>
      </c>
      <c r="U563" s="255">
        <f t="shared" ca="1" si="409"/>
        <v>61486.867273967742</v>
      </c>
      <c r="V563" s="255"/>
    </row>
    <row r="564" spans="1:22">
      <c r="A564" s="306">
        <f>S1_Baseline!A564</f>
        <v>1</v>
      </c>
      <c r="B564" s="272" t="s">
        <v>176</v>
      </c>
      <c r="C564" s="290" t="str">
        <f>DataRequest!$C$3</f>
        <v>Naira</v>
      </c>
      <c r="D564" s="290" t="str">
        <f>DataRequest!$C$4</f>
        <v>Million</v>
      </c>
      <c r="E564" s="291"/>
      <c r="F564" s="291"/>
      <c r="G564" s="292">
        <f>G552+G555+G556+G557+G558+G560</f>
        <v>39353.48946551</v>
      </c>
      <c r="H564" s="292">
        <f t="shared" ref="H564:U564" si="410">H552+H555+H556+H557+H558+H560</f>
        <v>49829.718796200003</v>
      </c>
      <c r="I564" s="292">
        <f t="shared" si="410"/>
        <v>67679.123579059989</v>
      </c>
      <c r="J564" s="292">
        <f t="shared" si="410"/>
        <v>71245.742501800007</v>
      </c>
      <c r="K564" s="292">
        <f t="shared" si="410"/>
        <v>62799.252185199992</v>
      </c>
      <c r="L564" s="292">
        <f t="shared" si="410"/>
        <v>106973.225613</v>
      </c>
      <c r="M564" s="292">
        <f t="shared" si="410"/>
        <v>109817.4465225</v>
      </c>
      <c r="N564" s="292">
        <f t="shared" si="410"/>
        <v>110079.483833655</v>
      </c>
      <c r="O564" s="292">
        <f t="shared" si="410"/>
        <v>113721.465105585</v>
      </c>
      <c r="P564" s="292">
        <f t="shared" si="410"/>
        <v>117550.79482511999</v>
      </c>
      <c r="Q564" s="292">
        <f t="shared" si="410"/>
        <v>125944.66106597996</v>
      </c>
      <c r="R564" s="292">
        <f t="shared" si="410"/>
        <v>134338.52730683997</v>
      </c>
      <c r="S564" s="292">
        <f t="shared" si="410"/>
        <v>142732.39354769999</v>
      </c>
      <c r="T564" s="292">
        <f t="shared" si="410"/>
        <v>151126.25978855998</v>
      </c>
      <c r="U564" s="292">
        <f t="shared" si="410"/>
        <v>159520.12602941995</v>
      </c>
      <c r="V564" s="255"/>
    </row>
    <row r="565" spans="1:22">
      <c r="A565" s="306">
        <f>S1_Baseline!A565</f>
        <v>2</v>
      </c>
      <c r="B565" s="272" t="s">
        <v>209</v>
      </c>
      <c r="C565" s="290" t="str">
        <f>DataRequest!$C$3</f>
        <v>Naira</v>
      </c>
      <c r="D565" s="290" t="str">
        <f>DataRequest!$C$4</f>
        <v>Million</v>
      </c>
      <c r="E565" s="291"/>
      <c r="F565" s="291"/>
      <c r="G565" s="292">
        <f>G552+G555+G556+G557</f>
        <v>34408.233203529999</v>
      </c>
      <c r="H565" s="292">
        <f t="shared" ref="H565:U565" si="411">H552+H555+H556+H557</f>
        <v>43829.092485610003</v>
      </c>
      <c r="I565" s="292">
        <f t="shared" si="411"/>
        <v>60340.662773429991</v>
      </c>
      <c r="J565" s="292">
        <f t="shared" si="411"/>
        <v>59886.373029310002</v>
      </c>
      <c r="K565" s="292">
        <f t="shared" si="411"/>
        <v>51690.546013729996</v>
      </c>
      <c r="L565" s="292">
        <f t="shared" si="411"/>
        <v>64217.647585999999</v>
      </c>
      <c r="M565" s="292">
        <f t="shared" si="411"/>
        <v>75405.899893499998</v>
      </c>
      <c r="N565" s="292">
        <f t="shared" si="411"/>
        <v>81726.683787855</v>
      </c>
      <c r="O565" s="292">
        <f t="shared" si="411"/>
        <v>84033.945064485</v>
      </c>
      <c r="P565" s="292">
        <f t="shared" si="411"/>
        <v>86551.340587319981</v>
      </c>
      <c r="Q565" s="292">
        <f t="shared" si="411"/>
        <v>94077.576181829965</v>
      </c>
      <c r="R565" s="292">
        <f t="shared" si="411"/>
        <v>101603.81177633998</v>
      </c>
      <c r="S565" s="292">
        <f t="shared" si="411"/>
        <v>109130.04737084998</v>
      </c>
      <c r="T565" s="292">
        <f t="shared" si="411"/>
        <v>116656.28296535996</v>
      </c>
      <c r="U565" s="292">
        <f t="shared" si="411"/>
        <v>124182.51855986996</v>
      </c>
      <c r="V565" s="255"/>
    </row>
    <row r="566" spans="1:22">
      <c r="A566" s="306">
        <f>S1_Baseline!A566</f>
        <v>5</v>
      </c>
      <c r="B566" s="253" t="s">
        <v>47</v>
      </c>
      <c r="C566" s="23" t="str">
        <f>DataRequest!$C$3</f>
        <v>Naira</v>
      </c>
      <c r="D566" s="23" t="str">
        <f>DataRequest!$C$4</f>
        <v>Million</v>
      </c>
      <c r="G566" s="255">
        <f t="shared" ref="G566:U566" si="412">G30</f>
        <v>70004.689839482919</v>
      </c>
      <c r="H566" s="255">
        <f t="shared" si="412"/>
        <v>80412.947335043165</v>
      </c>
      <c r="I566" s="255">
        <f t="shared" si="412"/>
        <v>85799.4767408646</v>
      </c>
      <c r="J566" s="255">
        <f t="shared" si="412"/>
        <v>83284.530228934222</v>
      </c>
      <c r="K566" s="255">
        <f t="shared" si="412"/>
        <v>86909.983867864037</v>
      </c>
      <c r="L566" s="255">
        <f t="shared" si="412"/>
        <v>142221.796733</v>
      </c>
      <c r="M566" s="255">
        <f t="shared" ca="1" si="412"/>
        <v>157771.36829595899</v>
      </c>
      <c r="N566" s="255">
        <f t="shared" ca="1" si="412"/>
        <v>160751.06615034823</v>
      </c>
      <c r="O566" s="255">
        <f t="shared" ca="1" si="412"/>
        <v>162883.7514607312</v>
      </c>
      <c r="P566" s="255">
        <f t="shared" ca="1" si="412"/>
        <v>175105.18401428085</v>
      </c>
      <c r="Q566" s="255">
        <f t="shared" ca="1" si="412"/>
        <v>185276.09113938143</v>
      </c>
      <c r="R566" s="255">
        <f t="shared" ca="1" si="412"/>
        <v>203590.69681084226</v>
      </c>
      <c r="S566" s="255">
        <f t="shared" ca="1" si="412"/>
        <v>213487.7900801021</v>
      </c>
      <c r="T566" s="255">
        <f t="shared" ca="1" si="412"/>
        <v>221724.17080972009</v>
      </c>
      <c r="U566" s="255">
        <f t="shared" ca="1" si="412"/>
        <v>238998.94899124606</v>
      </c>
      <c r="V566" s="255"/>
    </row>
    <row r="567" spans="1:22">
      <c r="A567" s="306">
        <f>S1_Baseline!A567</f>
        <v>6</v>
      </c>
      <c r="B567" s="270" t="s">
        <v>64</v>
      </c>
      <c r="C567" s="23" t="str">
        <f>DataRequest!$C$3</f>
        <v>Naira</v>
      </c>
      <c r="D567" s="23" t="str">
        <f>DataRequest!$C$4</f>
        <v>Million</v>
      </c>
      <c r="G567" s="255">
        <f t="shared" ref="G567:U567" si="413">G31</f>
        <v>12589.296319107141</v>
      </c>
      <c r="H567" s="255">
        <f t="shared" si="413"/>
        <v>18409.69595175092</v>
      </c>
      <c r="I567" s="255">
        <f t="shared" si="413"/>
        <v>15870.63704271083</v>
      </c>
      <c r="J567" s="255">
        <f t="shared" si="413"/>
        <v>18777.125500195216</v>
      </c>
      <c r="K567" s="255">
        <f t="shared" si="413"/>
        <v>21606.856332790001</v>
      </c>
      <c r="L567" s="255">
        <f t="shared" si="413"/>
        <v>23372.423726000001</v>
      </c>
      <c r="M567" s="255">
        <f t="shared" si="413"/>
        <v>31158.808193000001</v>
      </c>
      <c r="N567" s="255">
        <f t="shared" si="413"/>
        <v>35866.748602</v>
      </c>
      <c r="O567" s="255">
        <f t="shared" si="413"/>
        <v>38660.086033</v>
      </c>
      <c r="P567" s="255">
        <f t="shared" si="413"/>
        <v>39396.492116000001</v>
      </c>
      <c r="Q567" s="255">
        <f t="shared" si="413"/>
        <v>41147.131035999999</v>
      </c>
      <c r="R567" s="255">
        <f t="shared" si="413"/>
        <v>42897.769955999996</v>
      </c>
      <c r="S567" s="255">
        <f t="shared" si="413"/>
        <v>44648.408876000001</v>
      </c>
      <c r="T567" s="255">
        <f t="shared" si="413"/>
        <v>46399.047795999999</v>
      </c>
      <c r="U567" s="255">
        <f t="shared" si="413"/>
        <v>48149.686715999997</v>
      </c>
      <c r="V567" s="255"/>
    </row>
    <row r="568" spans="1:22">
      <c r="A568" s="306">
        <f>S1_Baseline!A568</f>
        <v>7</v>
      </c>
      <c r="B568" s="270" t="s">
        <v>65</v>
      </c>
      <c r="C568" s="23" t="str">
        <f>DataRequest!$C$3</f>
        <v>Naira</v>
      </c>
      <c r="D568" s="23" t="str">
        <f>DataRequest!$C$4</f>
        <v>Million</v>
      </c>
      <c r="G568" s="255">
        <f t="shared" ref="G568:U568" si="414">G32</f>
        <v>6971.6659211813549</v>
      </c>
      <c r="H568" s="255">
        <f t="shared" si="414"/>
        <v>7688.2210453162998</v>
      </c>
      <c r="I568" s="255">
        <f t="shared" si="414"/>
        <v>8564.1486930820993</v>
      </c>
      <c r="J568" s="255">
        <f t="shared" si="414"/>
        <v>9411.9724226763992</v>
      </c>
      <c r="K568" s="255">
        <f t="shared" si="414"/>
        <v>9921.1579248199996</v>
      </c>
      <c r="L568" s="255">
        <f t="shared" si="414"/>
        <v>13970.907684</v>
      </c>
      <c r="M568" s="255">
        <f t="shared" si="414"/>
        <v>11668.128054999999</v>
      </c>
      <c r="N568" s="255">
        <f t="shared" si="414"/>
        <v>13418.347</v>
      </c>
      <c r="O568" s="255">
        <f t="shared" si="414"/>
        <v>14357.631572</v>
      </c>
      <c r="P568" s="255">
        <f t="shared" si="414"/>
        <v>15837.5390593333</v>
      </c>
      <c r="Q568" s="255">
        <f t="shared" si="414"/>
        <v>17182.290817833298</v>
      </c>
      <c r="R568" s="255">
        <f t="shared" si="414"/>
        <v>18527.042576333301</v>
      </c>
      <c r="S568" s="255">
        <f t="shared" si="414"/>
        <v>19871.794334833299</v>
      </c>
      <c r="T568" s="255">
        <f t="shared" si="414"/>
        <v>21216.546093333302</v>
      </c>
      <c r="U568" s="255">
        <f t="shared" si="414"/>
        <v>22561.2978518333</v>
      </c>
      <c r="V568" s="255"/>
    </row>
    <row r="569" spans="1:22">
      <c r="A569" s="306">
        <f>S1_Baseline!A569</f>
        <v>0</v>
      </c>
      <c r="B569" s="270" t="s">
        <v>361</v>
      </c>
      <c r="C569" s="23" t="str">
        <f>DataRequest!$C$3</f>
        <v>Naira</v>
      </c>
      <c r="D569" s="23" t="str">
        <f>DataRequest!$C$4</f>
        <v>Million</v>
      </c>
      <c r="G569" s="255">
        <f t="shared" ref="G569:U569" si="415">G33</f>
        <v>1917.7973883409813</v>
      </c>
      <c r="H569" s="255">
        <f t="shared" si="415"/>
        <v>985.49562576012374</v>
      </c>
      <c r="I569" s="255">
        <f t="shared" si="415"/>
        <v>1412.4149588889015</v>
      </c>
      <c r="J569" s="255">
        <f t="shared" si="415"/>
        <v>2322.6203071440277</v>
      </c>
      <c r="K569" s="255">
        <f t="shared" si="415"/>
        <v>2322.6203071440277</v>
      </c>
      <c r="L569" s="255">
        <f t="shared" si="415"/>
        <v>2386.6763418700002</v>
      </c>
      <c r="M569" s="255">
        <f t="shared" si="415"/>
        <v>3699.0774981290001</v>
      </c>
      <c r="N569" s="255">
        <f t="shared" ca="1" si="415"/>
        <v>5318.2550516815791</v>
      </c>
      <c r="O569" s="255">
        <f t="shared" ca="1" si="415"/>
        <v>7407.5687071445209</v>
      </c>
      <c r="P569" s="255">
        <f t="shared" ca="1" si="415"/>
        <v>7987.8334318138313</v>
      </c>
      <c r="Q569" s="255">
        <f t="shared" ca="1" si="415"/>
        <v>10130.672040791513</v>
      </c>
      <c r="R569" s="255">
        <f t="shared" ca="1" si="415"/>
        <v>12451.062357432334</v>
      </c>
      <c r="S569" s="255">
        <f t="shared" ca="1" si="415"/>
        <v>15768.533671714058</v>
      </c>
      <c r="T569" s="255">
        <f t="shared" ca="1" si="415"/>
        <v>18014.295466844775</v>
      </c>
      <c r="U569" s="255">
        <f t="shared" ca="1" si="415"/>
        <v>20665.874720180302</v>
      </c>
      <c r="V569" s="255"/>
    </row>
    <row r="570" spans="1:22">
      <c r="A570" s="306"/>
      <c r="B570" s="580" t="s">
        <v>416</v>
      </c>
      <c r="C570" s="23"/>
      <c r="D570" s="23"/>
      <c r="G570" s="255">
        <f t="shared" ref="G570:U570" si="416">G34</f>
        <v>1869.5268420499997</v>
      </c>
      <c r="H570" s="255">
        <f t="shared" si="416"/>
        <v>885.62974043999998</v>
      </c>
      <c r="I570" s="255">
        <f t="shared" si="416"/>
        <v>1309.5874783599997</v>
      </c>
      <c r="J570" s="255">
        <f t="shared" si="416"/>
        <v>2218.8142942700001</v>
      </c>
      <c r="K570" s="255">
        <f t="shared" si="416"/>
        <v>2218.8142942700001</v>
      </c>
      <c r="L570" s="255">
        <f t="shared" si="416"/>
        <v>0</v>
      </c>
      <c r="M570" s="255">
        <f t="shared" si="416"/>
        <v>0</v>
      </c>
      <c r="N570" s="255">
        <f t="shared" si="416"/>
        <v>0</v>
      </c>
      <c r="O570" s="255">
        <f t="shared" si="416"/>
        <v>0</v>
      </c>
      <c r="P570" s="255">
        <f t="shared" si="416"/>
        <v>0</v>
      </c>
      <c r="Q570" s="255">
        <f t="shared" si="416"/>
        <v>0</v>
      </c>
      <c r="R570" s="255">
        <f t="shared" si="416"/>
        <v>0</v>
      </c>
      <c r="S570" s="255">
        <f t="shared" si="416"/>
        <v>0</v>
      </c>
      <c r="T570" s="255">
        <f t="shared" si="416"/>
        <v>0</v>
      </c>
      <c r="U570" s="255">
        <f t="shared" si="416"/>
        <v>0</v>
      </c>
      <c r="V570" s="255"/>
    </row>
    <row r="571" spans="1:22">
      <c r="A571" s="306"/>
      <c r="B571" s="580" t="s">
        <v>417</v>
      </c>
      <c r="C571" s="23"/>
      <c r="D571" s="23"/>
      <c r="G571" s="255">
        <f t="shared" ref="G571:U571" si="417">G35</f>
        <v>48.270546290981663</v>
      </c>
      <c r="H571" s="255">
        <f t="shared" si="417"/>
        <v>99.865885320123738</v>
      </c>
      <c r="I571" s="255">
        <f t="shared" si="417"/>
        <v>102.82748052890189</v>
      </c>
      <c r="J571" s="255">
        <f t="shared" si="417"/>
        <v>103.80601287402749</v>
      </c>
      <c r="K571" s="255">
        <f t="shared" si="417"/>
        <v>103.80601287402749</v>
      </c>
      <c r="L571" s="255">
        <f t="shared" si="417"/>
        <v>0</v>
      </c>
      <c r="M571" s="255">
        <f t="shared" si="417"/>
        <v>0</v>
      </c>
      <c r="N571" s="255">
        <f t="shared" si="417"/>
        <v>0</v>
      </c>
      <c r="O571" s="255">
        <f t="shared" si="417"/>
        <v>0</v>
      </c>
      <c r="P571" s="255">
        <f t="shared" si="417"/>
        <v>0</v>
      </c>
      <c r="Q571" s="255">
        <f t="shared" si="417"/>
        <v>0</v>
      </c>
      <c r="R571" s="255">
        <f t="shared" si="417"/>
        <v>0</v>
      </c>
      <c r="S571" s="255">
        <f t="shared" si="417"/>
        <v>0</v>
      </c>
      <c r="T571" s="255">
        <f t="shared" si="417"/>
        <v>0</v>
      </c>
      <c r="U571" s="255">
        <f t="shared" si="417"/>
        <v>0</v>
      </c>
      <c r="V571" s="255"/>
    </row>
    <row r="572" spans="1:22">
      <c r="A572" s="306">
        <f>S1_Baseline!A572</f>
        <v>9</v>
      </c>
      <c r="B572" s="270" t="s">
        <v>362</v>
      </c>
      <c r="C572" s="23" t="str">
        <f>DataRequest!$C$3</f>
        <v>Naira</v>
      </c>
      <c r="D572" s="23" t="str">
        <f>DataRequest!$C$4</f>
        <v>Million</v>
      </c>
      <c r="G572" s="255">
        <f>G36</f>
        <v>5878.8153717115001</v>
      </c>
      <c r="H572" s="255">
        <f t="shared" ref="H572:U574" si="418">H36</f>
        <v>6625.0243839328105</v>
      </c>
      <c r="I572" s="255">
        <f t="shared" si="418"/>
        <v>6807.1209202070904</v>
      </c>
      <c r="J572" s="255">
        <f t="shared" si="418"/>
        <v>7093.9368601284204</v>
      </c>
      <c r="K572" s="255">
        <f t="shared" si="418"/>
        <v>9221.1579248199996</v>
      </c>
      <c r="L572" s="255">
        <f t="shared" si="418"/>
        <v>10581.277589359999</v>
      </c>
      <c r="M572" s="255">
        <f t="shared" si="418"/>
        <v>12620.669544</v>
      </c>
      <c r="N572" s="255">
        <f t="shared" si="418"/>
        <v>13546.887937629994</v>
      </c>
      <c r="O572" s="255">
        <f t="shared" si="418"/>
        <v>13803.62382404</v>
      </c>
      <c r="P572" s="255">
        <f t="shared" si="418"/>
        <v>19118.322329999999</v>
      </c>
      <c r="Q572" s="255">
        <f t="shared" si="418"/>
        <v>22587.390547999999</v>
      </c>
      <c r="R572" s="255">
        <f t="shared" si="418"/>
        <v>23056.458766</v>
      </c>
      <c r="S572" s="255">
        <f t="shared" si="418"/>
        <v>23525.526984</v>
      </c>
      <c r="T572" s="255">
        <f t="shared" si="418"/>
        <v>23994.595202</v>
      </c>
      <c r="U572" s="255">
        <f t="shared" si="418"/>
        <v>24463.663420000001</v>
      </c>
      <c r="V572" s="255"/>
    </row>
    <row r="573" spans="1:22">
      <c r="A573" s="306">
        <f>S1_Baseline!A573</f>
        <v>10</v>
      </c>
      <c r="B573" s="270" t="s">
        <v>66</v>
      </c>
      <c r="C573" s="23" t="str">
        <f>DataRequest!$C$3</f>
        <v>Naira</v>
      </c>
      <c r="D573" s="23" t="str">
        <f>DataRequest!$C$4</f>
        <v>Million</v>
      </c>
      <c r="G573" s="255">
        <f>G37</f>
        <v>35819.820706999999</v>
      </c>
      <c r="H573" s="255">
        <f t="shared" si="418"/>
        <v>38326.157793999999</v>
      </c>
      <c r="I573" s="255">
        <f t="shared" si="418"/>
        <v>42365.311343000001</v>
      </c>
      <c r="J573" s="255">
        <f t="shared" si="418"/>
        <v>35437.048130000003</v>
      </c>
      <c r="K573" s="255">
        <f t="shared" si="418"/>
        <v>34181.191378290001</v>
      </c>
      <c r="L573" s="255">
        <f t="shared" si="418"/>
        <v>85010.230333</v>
      </c>
      <c r="M573" s="255">
        <f t="shared" si="418"/>
        <v>89965.385869000005</v>
      </c>
      <c r="N573" s="255">
        <f t="shared" si="418"/>
        <v>86814.118419000006</v>
      </c>
      <c r="O573" s="255">
        <f t="shared" si="418"/>
        <v>83821.300367999997</v>
      </c>
      <c r="P573" s="255">
        <f t="shared" si="418"/>
        <v>85389.516050999999</v>
      </c>
      <c r="Q573" s="255">
        <f t="shared" si="418"/>
        <v>86957.731734000001</v>
      </c>
      <c r="R573" s="255">
        <f t="shared" si="418"/>
        <v>88525.947417000003</v>
      </c>
      <c r="S573" s="255">
        <f t="shared" si="418"/>
        <v>90094.163100000005</v>
      </c>
      <c r="T573" s="255">
        <f t="shared" si="418"/>
        <v>91662.378782999993</v>
      </c>
      <c r="U573" s="255">
        <f t="shared" si="418"/>
        <v>93230.594465999995</v>
      </c>
      <c r="V573" s="255"/>
    </row>
    <row r="574" spans="1:22">
      <c r="A574" s="306">
        <f>S1_Baseline!A574</f>
        <v>0</v>
      </c>
      <c r="B574" s="270" t="s">
        <v>67</v>
      </c>
      <c r="C574" s="23" t="str">
        <f>DataRequest!$C$3</f>
        <v>Naira</v>
      </c>
      <c r="D574" s="23" t="str">
        <f>DataRequest!$C$4</f>
        <v>Million</v>
      </c>
      <c r="G574" s="255">
        <f>G38</f>
        <v>6827.2941321419476</v>
      </c>
      <c r="H574" s="255">
        <f t="shared" si="418"/>
        <v>8378.3525342830053</v>
      </c>
      <c r="I574" s="255">
        <f t="shared" si="418"/>
        <v>10779.843782975673</v>
      </c>
      <c r="J574" s="255">
        <f t="shared" si="418"/>
        <v>10241.827008790155</v>
      </c>
      <c r="K574" s="255">
        <f t="shared" si="418"/>
        <v>9657</v>
      </c>
      <c r="L574" s="255">
        <f t="shared" si="418"/>
        <v>6900.2810587700005</v>
      </c>
      <c r="M574" s="255">
        <f t="shared" ca="1" si="418"/>
        <v>8659.299136829999</v>
      </c>
      <c r="N574" s="255">
        <f t="shared" ca="1" si="418"/>
        <v>5786.7091400366671</v>
      </c>
      <c r="O574" s="255">
        <f t="shared" ca="1" si="418"/>
        <v>4833.5409565466671</v>
      </c>
      <c r="P574" s="255">
        <f t="shared" ca="1" si="418"/>
        <v>7375.4810261337279</v>
      </c>
      <c r="Q574" s="255">
        <f t="shared" ca="1" si="418"/>
        <v>7270.8749627566258</v>
      </c>
      <c r="R574" s="255">
        <f t="shared" ca="1" si="418"/>
        <v>18132.415738076623</v>
      </c>
      <c r="S574" s="255">
        <f t="shared" ca="1" si="418"/>
        <v>19579.363113554758</v>
      </c>
      <c r="T574" s="255">
        <f t="shared" ca="1" si="418"/>
        <v>20437.307468542003</v>
      </c>
      <c r="U574" s="255">
        <f t="shared" ca="1" si="418"/>
        <v>29927.831817232465</v>
      </c>
      <c r="V574" s="255"/>
    </row>
    <row r="575" spans="1:22">
      <c r="A575" s="306">
        <f>S1_Baseline!A575</f>
        <v>0</v>
      </c>
      <c r="B575" s="272" t="s">
        <v>205</v>
      </c>
      <c r="C575" s="290" t="str">
        <f>DataRequest!$C$3</f>
        <v>Naira</v>
      </c>
      <c r="D575" s="290" t="str">
        <f>DataRequest!$C$4</f>
        <v>Million</v>
      </c>
      <c r="E575" s="291"/>
      <c r="F575" s="291"/>
      <c r="G575" s="292">
        <f>G566</f>
        <v>70004.689839482919</v>
      </c>
      <c r="H575" s="292">
        <f t="shared" ref="H575:U575" si="419">H566</f>
        <v>80412.947335043165</v>
      </c>
      <c r="I575" s="292">
        <f t="shared" si="419"/>
        <v>85799.4767408646</v>
      </c>
      <c r="J575" s="292">
        <f t="shared" si="419"/>
        <v>83284.530228934222</v>
      </c>
      <c r="K575" s="292">
        <f t="shared" si="419"/>
        <v>86909.983867864037</v>
      </c>
      <c r="L575" s="292">
        <f t="shared" si="419"/>
        <v>142221.796733</v>
      </c>
      <c r="M575" s="292">
        <f t="shared" ca="1" si="419"/>
        <v>157771.36829595899</v>
      </c>
      <c r="N575" s="292">
        <f t="shared" ca="1" si="419"/>
        <v>160751.06615034823</v>
      </c>
      <c r="O575" s="292">
        <f t="shared" ca="1" si="419"/>
        <v>162883.7514607312</v>
      </c>
      <c r="P575" s="292">
        <f t="shared" ca="1" si="419"/>
        <v>175105.18401428085</v>
      </c>
      <c r="Q575" s="292">
        <f t="shared" ca="1" si="419"/>
        <v>185276.09113938143</v>
      </c>
      <c r="R575" s="292">
        <f t="shared" ca="1" si="419"/>
        <v>203590.69681084226</v>
      </c>
      <c r="S575" s="292">
        <f t="shared" ca="1" si="419"/>
        <v>213487.7900801021</v>
      </c>
      <c r="T575" s="292">
        <f t="shared" ca="1" si="419"/>
        <v>221724.17080972009</v>
      </c>
      <c r="U575" s="292">
        <f t="shared" ca="1" si="419"/>
        <v>238998.94899124606</v>
      </c>
      <c r="V575" s="255"/>
    </row>
    <row r="576" spans="1:22">
      <c r="A576" s="306">
        <f>S1_Baseline!A576</f>
        <v>0</v>
      </c>
      <c r="B576" s="272" t="s">
        <v>206</v>
      </c>
      <c r="C576" s="290" t="str">
        <f>DataRequest!$C$3</f>
        <v>Naira</v>
      </c>
      <c r="D576" s="290" t="str">
        <f>DataRequest!$C$4</f>
        <v>Million</v>
      </c>
      <c r="E576" s="291"/>
      <c r="F576" s="291"/>
      <c r="G576" s="292">
        <f>G566-G569</f>
        <v>68086.892451141932</v>
      </c>
      <c r="H576" s="292">
        <f t="shared" ref="H576:U576" si="420">H566-H569</f>
        <v>79427.451709283036</v>
      </c>
      <c r="I576" s="292">
        <f t="shared" si="420"/>
        <v>84387.061781975703</v>
      </c>
      <c r="J576" s="292">
        <f t="shared" si="420"/>
        <v>80961.909921790197</v>
      </c>
      <c r="K576" s="292">
        <f t="shared" si="420"/>
        <v>84587.363560720012</v>
      </c>
      <c r="L576" s="292">
        <f t="shared" si="420"/>
        <v>139835.12039112998</v>
      </c>
      <c r="M576" s="292">
        <f t="shared" ca="1" si="420"/>
        <v>154072.29079783001</v>
      </c>
      <c r="N576" s="292">
        <f t="shared" ca="1" si="420"/>
        <v>155432.81109866666</v>
      </c>
      <c r="O576" s="292">
        <f t="shared" ca="1" si="420"/>
        <v>155476.18275358668</v>
      </c>
      <c r="P576" s="292">
        <f t="shared" ca="1" si="420"/>
        <v>167117.35058246701</v>
      </c>
      <c r="Q576" s="292">
        <f t="shared" ca="1" si="420"/>
        <v>175145.41909858992</v>
      </c>
      <c r="R576" s="292">
        <f t="shared" ca="1" si="420"/>
        <v>191139.63445340993</v>
      </c>
      <c r="S576" s="292">
        <f t="shared" ca="1" si="420"/>
        <v>197719.25640838806</v>
      </c>
      <c r="T576" s="292">
        <f t="shared" ca="1" si="420"/>
        <v>203709.87534287531</v>
      </c>
      <c r="U576" s="292">
        <f t="shared" ca="1" si="420"/>
        <v>218333.07427106577</v>
      </c>
      <c r="V576" s="255"/>
    </row>
    <row r="577" spans="1:22">
      <c r="A577" s="306">
        <f>S1_Baseline!A577</f>
        <v>0</v>
      </c>
      <c r="B577" s="253" t="s">
        <v>15</v>
      </c>
      <c r="C577" s="23" t="str">
        <f>DataRequest!$C$3</f>
        <v>Naira</v>
      </c>
      <c r="D577" s="23" t="str">
        <f>DataRequest!$C$4</f>
        <v>Million</v>
      </c>
      <c r="G577" s="276"/>
      <c r="H577" s="276"/>
      <c r="I577" s="276"/>
      <c r="J577" s="276"/>
      <c r="K577" s="276"/>
      <c r="L577" s="255">
        <f t="shared" ref="L577:U577" si="421">L49</f>
        <v>28248.571120000001</v>
      </c>
      <c r="M577" s="255">
        <f t="shared" ca="1" si="421"/>
        <v>47953.921773459006</v>
      </c>
      <c r="N577" s="255">
        <f t="shared" ca="1" si="421"/>
        <v>50671.582316693239</v>
      </c>
      <c r="O577" s="255">
        <f t="shared" ca="1" si="421"/>
        <v>49162.2863551462</v>
      </c>
      <c r="P577" s="255">
        <f t="shared" ca="1" si="421"/>
        <v>57554.389189160865</v>
      </c>
      <c r="Q577" s="255">
        <f t="shared" ca="1" si="421"/>
        <v>59331.430073401454</v>
      </c>
      <c r="R577" s="255">
        <f t="shared" ca="1" si="421"/>
        <v>69252.16950400229</v>
      </c>
      <c r="S577" s="255">
        <f t="shared" ca="1" si="421"/>
        <v>70755.396532402141</v>
      </c>
      <c r="T577" s="255">
        <f t="shared" ca="1" si="421"/>
        <v>70597.911021160093</v>
      </c>
      <c r="U577" s="255">
        <f t="shared" ca="1" si="421"/>
        <v>79478.82296182611</v>
      </c>
      <c r="V577" s="255"/>
    </row>
    <row r="578" spans="1:22">
      <c r="A578" s="306">
        <f>S1_Baseline!A578</f>
        <v>0</v>
      </c>
      <c r="B578" s="272" t="s">
        <v>208</v>
      </c>
      <c r="C578" s="290" t="str">
        <f>DataRequest!$C$3</f>
        <v>Naira</v>
      </c>
      <c r="D578" s="290" t="str">
        <f>DataRequest!$C$4</f>
        <v>Million</v>
      </c>
      <c r="E578" s="291"/>
      <c r="F578" s="291"/>
      <c r="G578" s="292">
        <f>G564-G575</f>
        <v>-30651.200373972919</v>
      </c>
      <c r="H578" s="292">
        <f t="shared" ref="H578:U578" si="422">H564-H575</f>
        <v>-30583.228538843163</v>
      </c>
      <c r="I578" s="292">
        <f t="shared" si="422"/>
        <v>-18120.353161804611</v>
      </c>
      <c r="J578" s="292">
        <f t="shared" si="422"/>
        <v>-12038.787727134215</v>
      </c>
      <c r="K578" s="292">
        <f t="shared" si="422"/>
        <v>-24110.731682664045</v>
      </c>
      <c r="L578" s="292">
        <f t="shared" si="422"/>
        <v>-35248.571119999993</v>
      </c>
      <c r="M578" s="292">
        <f t="shared" ca="1" si="422"/>
        <v>-47953.921773458991</v>
      </c>
      <c r="N578" s="292">
        <f t="shared" ca="1" si="422"/>
        <v>-50671.582316693224</v>
      </c>
      <c r="O578" s="292">
        <f t="shared" ca="1" si="422"/>
        <v>-49162.286355146207</v>
      </c>
      <c r="P578" s="292">
        <f t="shared" ca="1" si="422"/>
        <v>-57554.389189160865</v>
      </c>
      <c r="Q578" s="292">
        <f t="shared" ca="1" si="422"/>
        <v>-59331.430073401469</v>
      </c>
      <c r="R578" s="292">
        <f t="shared" ca="1" si="422"/>
        <v>-69252.16950400229</v>
      </c>
      <c r="S578" s="292">
        <f t="shared" ca="1" si="422"/>
        <v>-70755.396532402112</v>
      </c>
      <c r="T578" s="292">
        <f t="shared" ca="1" si="422"/>
        <v>-70597.911021160107</v>
      </c>
      <c r="U578" s="292">
        <f t="shared" ca="1" si="422"/>
        <v>-79478.82296182611</v>
      </c>
      <c r="V578" s="255"/>
    </row>
    <row r="579" spans="1:22">
      <c r="A579" s="306">
        <f>S1_Baseline!A579</f>
        <v>0</v>
      </c>
      <c r="B579" s="272" t="s">
        <v>207</v>
      </c>
      <c r="C579" s="290" t="str">
        <f>DataRequest!$C$3</f>
        <v>Naira</v>
      </c>
      <c r="D579" s="290" t="str">
        <f>DataRequest!$C$4</f>
        <v>Million</v>
      </c>
      <c r="E579" s="291"/>
      <c r="F579" s="291"/>
      <c r="G579" s="292">
        <f>G564-G576</f>
        <v>-28733.402985631932</v>
      </c>
      <c r="H579" s="292">
        <f t="shared" ref="H579:U579" si="423">H564-H576</f>
        <v>-29597.732913083033</v>
      </c>
      <c r="I579" s="292">
        <f t="shared" si="423"/>
        <v>-16707.938202915713</v>
      </c>
      <c r="J579" s="292">
        <f t="shared" si="423"/>
        <v>-9716.16741999019</v>
      </c>
      <c r="K579" s="292">
        <f t="shared" si="423"/>
        <v>-21788.11137552002</v>
      </c>
      <c r="L579" s="292">
        <f t="shared" si="423"/>
        <v>-32861.894778129979</v>
      </c>
      <c r="M579" s="292">
        <f t="shared" ca="1" si="423"/>
        <v>-44254.844275330004</v>
      </c>
      <c r="N579" s="292">
        <f t="shared" ca="1" si="423"/>
        <v>-45353.327265011656</v>
      </c>
      <c r="O579" s="292">
        <f t="shared" ca="1" si="423"/>
        <v>-41754.717648001679</v>
      </c>
      <c r="P579" s="292">
        <f t="shared" ca="1" si="423"/>
        <v>-49566.555757347029</v>
      </c>
      <c r="Q579" s="292">
        <f t="shared" ca="1" si="423"/>
        <v>-49200.758032609956</v>
      </c>
      <c r="R579" s="292">
        <f t="shared" ca="1" si="423"/>
        <v>-56801.107146569964</v>
      </c>
      <c r="S579" s="292">
        <f t="shared" ca="1" si="423"/>
        <v>-54986.862860688067</v>
      </c>
      <c r="T579" s="292">
        <f t="shared" ca="1" si="423"/>
        <v>-52583.615554315329</v>
      </c>
      <c r="U579" s="292">
        <f t="shared" ca="1" si="423"/>
        <v>-58812.94824164582</v>
      </c>
      <c r="V579" s="255"/>
    </row>
    <row r="580" spans="1:22">
      <c r="A580" s="306">
        <f>S1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6">
        <f>S1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6">
        <f>S1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6">
        <f>S1_Baseline!A583</f>
        <v>0</v>
      </c>
      <c r="B583" s="253"/>
      <c r="G583" s="255"/>
      <c r="H583" s="255"/>
      <c r="I583" s="255"/>
      <c r="J583" s="255"/>
      <c r="K583" s="255"/>
      <c r="L583" s="255"/>
      <c r="M583" s="255"/>
      <c r="N583" s="255"/>
      <c r="O583" s="255"/>
      <c r="P583" s="255"/>
      <c r="Q583" s="255"/>
      <c r="R583" s="255"/>
      <c r="S583" s="255"/>
      <c r="T583" s="255"/>
      <c r="U583" s="255"/>
      <c r="V583" s="255"/>
    </row>
    <row r="584" spans="1:22">
      <c r="A584" s="306">
        <f>S1_Baseline!A584</f>
        <v>0</v>
      </c>
      <c r="B584" s="68" t="s">
        <v>19</v>
      </c>
      <c r="C584" s="278"/>
      <c r="G584" s="256" t="e">
        <f>SUM(G585:G586)</f>
        <v>#DIV/0!</v>
      </c>
      <c r="H584" s="256" t="e">
        <f t="shared" ref="H584:U584" si="424">SUM(H585:H586)</f>
        <v>#DIV/0!</v>
      </c>
      <c r="I584" s="256" t="e">
        <f t="shared" si="424"/>
        <v>#DIV/0!</v>
      </c>
      <c r="J584" s="256" t="e">
        <f t="shared" si="424"/>
        <v>#DIV/0!</v>
      </c>
      <c r="K584" s="256" t="e">
        <f t="shared" si="424"/>
        <v>#DIV/0!</v>
      </c>
      <c r="L584" s="256" t="e">
        <f t="shared" si="424"/>
        <v>#DIV/0!</v>
      </c>
      <c r="M584" s="256" t="e">
        <f t="shared" ca="1" si="424"/>
        <v>#DIV/0!</v>
      </c>
      <c r="N584" s="256" t="e">
        <f t="shared" ca="1" si="424"/>
        <v>#DIV/0!</v>
      </c>
      <c r="O584" s="256" t="e">
        <f t="shared" ca="1" si="424"/>
        <v>#DIV/0!</v>
      </c>
      <c r="P584" s="256" t="e">
        <f t="shared" ca="1" si="424"/>
        <v>#DIV/0!</v>
      </c>
      <c r="Q584" s="256" t="e">
        <f t="shared" ca="1" si="424"/>
        <v>#DIV/0!</v>
      </c>
      <c r="R584" s="256" t="e">
        <f t="shared" ca="1" si="424"/>
        <v>#DIV/0!</v>
      </c>
      <c r="S584" s="256" t="e">
        <f t="shared" ca="1" si="424"/>
        <v>#DIV/0!</v>
      </c>
      <c r="T584" s="256" t="e">
        <f t="shared" ca="1" si="424"/>
        <v>#DIV/0!</v>
      </c>
      <c r="U584" s="256" t="e">
        <f t="shared" ca="1" si="424"/>
        <v>#DIV/0!</v>
      </c>
      <c r="V584" s="256"/>
    </row>
    <row r="585" spans="1:22">
      <c r="A585" s="306">
        <f>S1_Baseline!A585</f>
        <v>0</v>
      </c>
      <c r="B585" s="275" t="s">
        <v>165</v>
      </c>
      <c r="C585" s="69"/>
      <c r="G585" s="258" t="e">
        <f t="shared" ref="G585:U585" si="425">G539/G$550*100</f>
        <v>#DIV/0!</v>
      </c>
      <c r="H585" s="258" t="e">
        <f t="shared" si="425"/>
        <v>#DIV/0!</v>
      </c>
      <c r="I585" s="258" t="e">
        <f t="shared" si="425"/>
        <v>#DIV/0!</v>
      </c>
      <c r="J585" s="258" t="e">
        <f t="shared" si="425"/>
        <v>#DIV/0!</v>
      </c>
      <c r="K585" s="258" t="e">
        <f t="shared" si="425"/>
        <v>#DIV/0!</v>
      </c>
      <c r="L585" s="258" t="e">
        <f t="shared" si="425"/>
        <v>#DIV/0!</v>
      </c>
      <c r="M585" s="258" t="e">
        <f t="shared" ca="1" si="425"/>
        <v>#DIV/0!</v>
      </c>
      <c r="N585" s="258" t="e">
        <f t="shared" ca="1" si="425"/>
        <v>#DIV/0!</v>
      </c>
      <c r="O585" s="258" t="e">
        <f t="shared" ca="1" si="425"/>
        <v>#DIV/0!</v>
      </c>
      <c r="P585" s="258" t="e">
        <f t="shared" ca="1" si="425"/>
        <v>#DIV/0!</v>
      </c>
      <c r="Q585" s="258" t="e">
        <f t="shared" ca="1" si="425"/>
        <v>#DIV/0!</v>
      </c>
      <c r="R585" s="258" t="e">
        <f t="shared" ca="1" si="425"/>
        <v>#DIV/0!</v>
      </c>
      <c r="S585" s="258" t="e">
        <f t="shared" ca="1" si="425"/>
        <v>#DIV/0!</v>
      </c>
      <c r="T585" s="258" t="e">
        <f t="shared" ca="1" si="425"/>
        <v>#DIV/0!</v>
      </c>
      <c r="U585" s="258" t="e">
        <f t="shared" ca="1" si="425"/>
        <v>#DIV/0!</v>
      </c>
      <c r="V585" s="258"/>
    </row>
    <row r="586" spans="1:22">
      <c r="A586" s="306">
        <f>S1_Baseline!A586</f>
        <v>0</v>
      </c>
      <c r="B586" s="275" t="s">
        <v>20</v>
      </c>
      <c r="C586" s="69"/>
      <c r="G586" s="258" t="e">
        <f t="shared" ref="G586:U586" si="426">G540/G$550*100</f>
        <v>#DIV/0!</v>
      </c>
      <c r="H586" s="258" t="e">
        <f t="shared" si="426"/>
        <v>#DIV/0!</v>
      </c>
      <c r="I586" s="258" t="e">
        <f t="shared" si="426"/>
        <v>#DIV/0!</v>
      </c>
      <c r="J586" s="258" t="e">
        <f t="shared" si="426"/>
        <v>#DIV/0!</v>
      </c>
      <c r="K586" s="258" t="e">
        <f t="shared" si="426"/>
        <v>#DIV/0!</v>
      </c>
      <c r="L586" s="258" t="e">
        <f t="shared" si="426"/>
        <v>#DIV/0!</v>
      </c>
      <c r="M586" s="258" t="e">
        <f t="shared" ca="1" si="426"/>
        <v>#DIV/0!</v>
      </c>
      <c r="N586" s="258" t="e">
        <f t="shared" ca="1" si="426"/>
        <v>#DIV/0!</v>
      </c>
      <c r="O586" s="258" t="e">
        <f t="shared" ca="1" si="426"/>
        <v>#DIV/0!</v>
      </c>
      <c r="P586" s="258" t="e">
        <f t="shared" ca="1" si="426"/>
        <v>#DIV/0!</v>
      </c>
      <c r="Q586" s="258" t="e">
        <f t="shared" ca="1" si="426"/>
        <v>#DIV/0!</v>
      </c>
      <c r="R586" s="258" t="e">
        <f t="shared" ca="1" si="426"/>
        <v>#DIV/0!</v>
      </c>
      <c r="S586" s="258" t="e">
        <f t="shared" ca="1" si="426"/>
        <v>#DIV/0!</v>
      </c>
      <c r="T586" s="258" t="e">
        <f t="shared" ca="1" si="426"/>
        <v>#DIV/0!</v>
      </c>
      <c r="U586" s="258" t="e">
        <f t="shared" ca="1" si="426"/>
        <v>#DIV/0!</v>
      </c>
      <c r="V586" s="258"/>
    </row>
    <row r="587" spans="1:22">
      <c r="A587" s="306">
        <f>S1_Baseline!A587</f>
        <v>0</v>
      </c>
      <c r="B587" s="68" t="s">
        <v>21</v>
      </c>
      <c r="C587" s="278"/>
      <c r="G587" s="256">
        <f>SUM(G588:G589)</f>
        <v>82.13606941671766</v>
      </c>
      <c r="H587" s="256">
        <f t="shared" ref="H587:U587" si="427">SUM(H588:H589)</f>
        <v>127.13741096248268</v>
      </c>
      <c r="I587" s="256">
        <f t="shared" si="427"/>
        <v>120.30361103330921</v>
      </c>
      <c r="J587" s="256">
        <f t="shared" si="427"/>
        <v>117.36785721790656</v>
      </c>
      <c r="K587" s="256">
        <f t="shared" si="427"/>
        <v>116.782194706092</v>
      </c>
      <c r="L587" s="256">
        <f t="shared" si="427"/>
        <v>71.178863351828056</v>
      </c>
      <c r="M587" s="256">
        <f t="shared" ca="1" si="427"/>
        <v>86.160554539577518</v>
      </c>
      <c r="N587" s="256">
        <f t="shared" ca="1" si="427"/>
        <v>99.927379038060138</v>
      </c>
      <c r="O587" s="256">
        <f t="shared" ca="1" si="427"/>
        <v>107.58177635089021</v>
      </c>
      <c r="P587" s="256">
        <f t="shared" ca="1" si="427"/>
        <v>124.00412641041544</v>
      </c>
      <c r="Q587" s="256">
        <f t="shared" ca="1" si="427"/>
        <v>142.30558350304597</v>
      </c>
      <c r="R587" s="256">
        <f t="shared" ca="1" si="427"/>
        <v>157.73320880984511</v>
      </c>
      <c r="S587" s="256">
        <f t="shared" ca="1" si="427"/>
        <v>171.49258555066953</v>
      </c>
      <c r="T587" s="256">
        <f t="shared" ca="1" si="427"/>
        <v>183.15253924896982</v>
      </c>
      <c r="U587" s="256">
        <f t="shared" ca="1" si="427"/>
        <v>193.29888046515788</v>
      </c>
      <c r="V587" s="256"/>
    </row>
    <row r="588" spans="1:22">
      <c r="A588" s="306">
        <f>S1_Baseline!A588</f>
        <v>0</v>
      </c>
      <c r="B588" s="275" t="s">
        <v>30</v>
      </c>
      <c r="C588" s="69"/>
      <c r="G588" s="258">
        <f t="shared" ref="G588:U588" si="428">G539/G$564*100</f>
        <v>29.660443474883852</v>
      </c>
      <c r="H588" s="258">
        <f t="shared" si="428"/>
        <v>29.345368320339382</v>
      </c>
      <c r="I588" s="258">
        <f t="shared" si="428"/>
        <v>20.653483165183662</v>
      </c>
      <c r="J588" s="258">
        <f t="shared" si="428"/>
        <v>20.14732028311354</v>
      </c>
      <c r="K588" s="258">
        <f t="shared" si="428"/>
        <v>26.31846010377355</v>
      </c>
      <c r="L588" s="258">
        <f t="shared" si="428"/>
        <v>14.942324025225522</v>
      </c>
      <c r="M588" s="258">
        <f t="shared" ca="1" si="428"/>
        <v>20.633132638253016</v>
      </c>
      <c r="N588" s="258">
        <f t="shared" ca="1" si="428"/>
        <v>20.035669586585577</v>
      </c>
      <c r="O588" s="258">
        <f t="shared" ca="1" si="428"/>
        <v>19.307662148077327</v>
      </c>
      <c r="P588" s="258">
        <f t="shared" ca="1" si="428"/>
        <v>25.149009455936895</v>
      </c>
      <c r="Q588" s="258">
        <f t="shared" ca="1" si="428"/>
        <v>28.191125862253031</v>
      </c>
      <c r="R588" s="258">
        <f t="shared" ca="1" si="428"/>
        <v>29.172883434024875</v>
      </c>
      <c r="S588" s="258">
        <f t="shared" ca="1" si="428"/>
        <v>27.394701383006542</v>
      </c>
      <c r="T588" s="258">
        <f t="shared" ca="1" si="428"/>
        <v>25.423473126355077</v>
      </c>
      <c r="U588" s="258">
        <f t="shared" ca="1" si="428"/>
        <v>28.853365228359664</v>
      </c>
      <c r="V588" s="258"/>
    </row>
    <row r="589" spans="1:22">
      <c r="A589" s="306">
        <f>S1_Baseline!A589</f>
        <v>0</v>
      </c>
      <c r="B589" s="275" t="s">
        <v>31</v>
      </c>
      <c r="C589" s="69"/>
      <c r="G589" s="258">
        <f t="shared" ref="G589:U589" si="429">G540/G$564*100</f>
        <v>52.475625941833812</v>
      </c>
      <c r="H589" s="258">
        <f t="shared" si="429"/>
        <v>97.792042642143301</v>
      </c>
      <c r="I589" s="258">
        <f t="shared" si="429"/>
        <v>99.650127868125551</v>
      </c>
      <c r="J589" s="258">
        <f t="shared" si="429"/>
        <v>97.220536934793017</v>
      </c>
      <c r="K589" s="258">
        <f t="shared" si="429"/>
        <v>90.463734602318453</v>
      </c>
      <c r="L589" s="258">
        <f t="shared" si="429"/>
        <v>56.236539326602539</v>
      </c>
      <c r="M589" s="258">
        <f t="shared" ca="1" si="429"/>
        <v>65.527421901324502</v>
      </c>
      <c r="N589" s="258">
        <f t="shared" ca="1" si="429"/>
        <v>79.891709451474568</v>
      </c>
      <c r="O589" s="258">
        <f t="shared" ca="1" si="429"/>
        <v>88.274114202812882</v>
      </c>
      <c r="P589" s="258">
        <f t="shared" ca="1" si="429"/>
        <v>98.855116954478547</v>
      </c>
      <c r="Q589" s="258">
        <f t="shared" ca="1" si="429"/>
        <v>114.11445764079293</v>
      </c>
      <c r="R589" s="258">
        <f t="shared" ca="1" si="429"/>
        <v>128.56032537582024</v>
      </c>
      <c r="S589" s="258">
        <f t="shared" ca="1" si="429"/>
        <v>144.09788416766298</v>
      </c>
      <c r="T589" s="258">
        <f t="shared" ca="1" si="429"/>
        <v>157.72906612261474</v>
      </c>
      <c r="U589" s="258">
        <f t="shared" ca="1" si="429"/>
        <v>164.44551523679823</v>
      </c>
      <c r="V589" s="258"/>
    </row>
    <row r="590" spans="1:22">
      <c r="A590" s="306">
        <f>S1_Baseline!A590</f>
        <v>0</v>
      </c>
      <c r="B590" s="70" t="s">
        <v>22</v>
      </c>
      <c r="C590" s="70"/>
      <c r="G590" s="260">
        <f>SUM(G591:G592)</f>
        <v>22.221896048499737</v>
      </c>
      <c r="H590" s="260">
        <f t="shared" ref="H590:U590" si="430">SUM(H591:H592)</f>
        <v>18.791693764800481</v>
      </c>
      <c r="I590" s="260">
        <f t="shared" si="430"/>
        <v>18.014799981300108</v>
      </c>
      <c r="J590" s="260">
        <f t="shared" si="430"/>
        <v>17.635365812373621</v>
      </c>
      <c r="K590" s="260">
        <f t="shared" si="430"/>
        <v>26.452006251180986</v>
      </c>
      <c r="L590" s="260">
        <f t="shared" si="430"/>
        <v>8.6815718114714819</v>
      </c>
      <c r="M590" s="260">
        <f t="shared" ca="1" si="430"/>
        <v>11.253564006723602</v>
      </c>
      <c r="N590" s="260">
        <f t="shared" ca="1" si="430"/>
        <v>10.088132506598004</v>
      </c>
      <c r="O590" s="260">
        <f t="shared" ca="1" si="430"/>
        <v>10.76411533418594</v>
      </c>
      <c r="P590" s="260">
        <f t="shared" ca="1" si="430"/>
        <v>13.069511338314236</v>
      </c>
      <c r="Q590" s="260">
        <f t="shared" ca="1" si="430"/>
        <v>13.816819908254631</v>
      </c>
      <c r="R590" s="260">
        <f t="shared" ca="1" si="430"/>
        <v>22.765976900769381</v>
      </c>
      <c r="S590" s="260">
        <f t="shared" ca="1" si="430"/>
        <v>24.765153800532214</v>
      </c>
      <c r="T590" s="260">
        <f t="shared" ca="1" si="430"/>
        <v>25.443363045697168</v>
      </c>
      <c r="U590" s="260">
        <f t="shared" ca="1" si="430"/>
        <v>31.716190174073635</v>
      </c>
      <c r="V590" s="260"/>
    </row>
    <row r="591" spans="1:22">
      <c r="A591" s="306">
        <f>S1_Baseline!A591</f>
        <v>0</v>
      </c>
      <c r="B591" s="275" t="s">
        <v>23</v>
      </c>
      <c r="C591" s="69"/>
      <c r="G591" s="258">
        <f t="shared" ref="G591:U591" si="431">G542/G$564*100</f>
        <v>0.7883154376813768</v>
      </c>
      <c r="H591" s="258">
        <f t="shared" si="431"/>
        <v>0.85191080603790448</v>
      </c>
      <c r="I591" s="258">
        <f t="shared" si="431"/>
        <v>0.70731389116670973</v>
      </c>
      <c r="J591" s="258">
        <f t="shared" si="431"/>
        <v>0.7459051459541689</v>
      </c>
      <c r="K591" s="258">
        <f t="shared" si="431"/>
        <v>1.1316402730691975</v>
      </c>
      <c r="L591" s="258">
        <f t="shared" si="431"/>
        <v>0.60143291408968569</v>
      </c>
      <c r="M591" s="258">
        <f t="shared" ca="1" si="431"/>
        <v>0.64059018605560747</v>
      </c>
      <c r="N591" s="258">
        <f t="shared" ca="1" si="431"/>
        <v>0.7895578641111447</v>
      </c>
      <c r="O591" s="258">
        <f t="shared" ca="1" si="431"/>
        <v>0.80524668894421947</v>
      </c>
      <c r="P591" s="258">
        <f t="shared" ca="1" si="431"/>
        <v>0.7753461223614051</v>
      </c>
      <c r="Q591" s="258">
        <f t="shared" ca="1" si="431"/>
        <v>0.82236514573870623</v>
      </c>
      <c r="R591" s="258">
        <f t="shared" ca="1" si="431"/>
        <v>0.87854856888280963</v>
      </c>
      <c r="S591" s="258">
        <f t="shared" ca="1" si="431"/>
        <v>0.90241157045153997</v>
      </c>
      <c r="T591" s="258">
        <f t="shared" ca="1" si="431"/>
        <v>0.84901972804199599</v>
      </c>
      <c r="U591" s="258">
        <f t="shared" ca="1" si="431"/>
        <v>0.98898426983264653</v>
      </c>
      <c r="V591" s="258"/>
    </row>
    <row r="592" spans="1:22">
      <c r="A592" s="306">
        <f>S1_Baseline!A592</f>
        <v>0</v>
      </c>
      <c r="B592" s="275" t="s">
        <v>24</v>
      </c>
      <c r="C592" s="69"/>
      <c r="G592" s="258">
        <f t="shared" ref="G592:U592" si="432">G543/G$564*100</f>
        <v>21.43358061081836</v>
      </c>
      <c r="H592" s="258">
        <f t="shared" si="432"/>
        <v>17.939782958762578</v>
      </c>
      <c r="I592" s="258">
        <f t="shared" si="432"/>
        <v>17.307486090133398</v>
      </c>
      <c r="J592" s="258">
        <f t="shared" si="432"/>
        <v>16.889460666419453</v>
      </c>
      <c r="K592" s="258">
        <f t="shared" si="432"/>
        <v>25.320365978111788</v>
      </c>
      <c r="L592" s="258">
        <f t="shared" si="432"/>
        <v>8.0801388973817954</v>
      </c>
      <c r="M592" s="258">
        <f t="shared" ca="1" si="432"/>
        <v>10.612973820667994</v>
      </c>
      <c r="N592" s="258">
        <f t="shared" ca="1" si="432"/>
        <v>9.2985746424868605</v>
      </c>
      <c r="O592" s="258">
        <f t="shared" ca="1" si="432"/>
        <v>9.9588686452417203</v>
      </c>
      <c r="P592" s="258">
        <f t="shared" ca="1" si="432"/>
        <v>12.29416521595283</v>
      </c>
      <c r="Q592" s="258">
        <f t="shared" ca="1" si="432"/>
        <v>12.994454762515925</v>
      </c>
      <c r="R592" s="258">
        <f t="shared" ca="1" si="432"/>
        <v>21.887428331886571</v>
      </c>
      <c r="S592" s="258">
        <f t="shared" ca="1" si="432"/>
        <v>23.862742230080674</v>
      </c>
      <c r="T592" s="258">
        <f t="shared" ca="1" si="432"/>
        <v>24.594343317655174</v>
      </c>
      <c r="U592" s="258">
        <f t="shared" ca="1" si="432"/>
        <v>30.727205904240989</v>
      </c>
      <c r="V592" s="258"/>
    </row>
    <row r="593" spans="1:22">
      <c r="A593" s="306">
        <f>S1_Baseline!A593</f>
        <v>0</v>
      </c>
      <c r="B593" s="70" t="s">
        <v>210</v>
      </c>
      <c r="C593" s="70"/>
      <c r="D593" s="297"/>
      <c r="E593" s="33"/>
      <c r="F593" s="33"/>
      <c r="G593" s="256">
        <f t="shared" ref="G593:U593" si="433">G541/G$565*100</f>
        <v>25.415694751760036</v>
      </c>
      <c r="H593" s="256">
        <f t="shared" si="433"/>
        <v>21.364458237681909</v>
      </c>
      <c r="I593" s="256">
        <f t="shared" si="433"/>
        <v>20.205709021865818</v>
      </c>
      <c r="J593" s="256">
        <f t="shared" si="433"/>
        <v>20.980477995861939</v>
      </c>
      <c r="K593" s="256">
        <f t="shared" si="433"/>
        <v>32.1367510981827</v>
      </c>
      <c r="L593" s="256">
        <f t="shared" si="433"/>
        <v>14.461690438291042</v>
      </c>
      <c r="M593" s="256">
        <f t="shared" ca="1" si="433"/>
        <v>16.389137524269891</v>
      </c>
      <c r="N593" s="256">
        <f t="shared" ca="1" si="433"/>
        <v>13.587929519499847</v>
      </c>
      <c r="O593" s="256">
        <f t="shared" ca="1" si="433"/>
        <v>14.566863015056292</v>
      </c>
      <c r="P593" s="256">
        <f t="shared" ca="1" si="433"/>
        <v>17.750521659971064</v>
      </c>
      <c r="Q593" s="256">
        <f t="shared" ca="1" si="433"/>
        <v>18.497018853796803</v>
      </c>
      <c r="R593" s="256">
        <f t="shared" ca="1" si="433"/>
        <v>30.10071921596036</v>
      </c>
      <c r="S593" s="256">
        <f t="shared" ca="1" si="433"/>
        <v>32.390618016638641</v>
      </c>
      <c r="T593" s="256">
        <f t="shared" ca="1" si="433"/>
        <v>32.961450474814662</v>
      </c>
      <c r="U593" s="256">
        <f t="shared" ca="1" si="433"/>
        <v>40.741407988935983</v>
      </c>
      <c r="V593" s="258"/>
    </row>
    <row r="594" spans="1:22">
      <c r="A594" s="306">
        <f>S1_Baseline!A594</f>
        <v>0</v>
      </c>
      <c r="B594" s="275" t="s">
        <v>211</v>
      </c>
      <c r="C594" s="69"/>
      <c r="G594" s="258">
        <f t="shared" ref="G594:U594" si="434">G542/G$565*100</f>
        <v>0.90161453768309918</v>
      </c>
      <c r="H594" s="258">
        <f t="shared" si="434"/>
        <v>0.9685456279581931</v>
      </c>
      <c r="I594" s="258">
        <f t="shared" si="434"/>
        <v>0.79333540682513781</v>
      </c>
      <c r="J594" s="258">
        <f t="shared" si="434"/>
        <v>0.88738995653333119</v>
      </c>
      <c r="K594" s="258">
        <f t="shared" si="434"/>
        <v>1.3748386962777406</v>
      </c>
      <c r="L594" s="258">
        <f t="shared" si="434"/>
        <v>1.0018619682983541</v>
      </c>
      <c r="M594" s="258">
        <f t="shared" ca="1" si="434"/>
        <v>0.93292406296266484</v>
      </c>
      <c r="N594" s="258">
        <f t="shared" ca="1" si="434"/>
        <v>1.0634730067326408</v>
      </c>
      <c r="O594" s="258">
        <f t="shared" ca="1" si="434"/>
        <v>1.08972431519057</v>
      </c>
      <c r="P594" s="258">
        <f t="shared" ca="1" si="434"/>
        <v>1.0530461149380574</v>
      </c>
      <c r="Q594" s="258">
        <f t="shared" ca="1" si="434"/>
        <v>1.1009265305938063</v>
      </c>
      <c r="R594" s="258">
        <f t="shared" ca="1" si="434"/>
        <v>1.1615993420704711</v>
      </c>
      <c r="S594" s="258">
        <f t="shared" ca="1" si="434"/>
        <v>1.1802740539274448</v>
      </c>
      <c r="T594" s="258">
        <f t="shared" ca="1" si="434"/>
        <v>1.0998908307732338</v>
      </c>
      <c r="U594" s="258">
        <f t="shared" ca="1" si="434"/>
        <v>1.2704114652720475</v>
      </c>
      <c r="V594" s="258"/>
    </row>
    <row r="595" spans="1:22">
      <c r="A595" s="306">
        <f>S1_Baseline!A595</f>
        <v>0</v>
      </c>
      <c r="B595" s="275" t="s">
        <v>212</v>
      </c>
      <c r="C595" s="69"/>
      <c r="G595" s="258">
        <f t="shared" ref="G595:U595" si="435">G543/G$565*100</f>
        <v>24.514080214076937</v>
      </c>
      <c r="H595" s="258">
        <f t="shared" si="435"/>
        <v>20.395912609723716</v>
      </c>
      <c r="I595" s="258">
        <f t="shared" si="435"/>
        <v>19.412373615040686</v>
      </c>
      <c r="J595" s="258">
        <f t="shared" si="435"/>
        <v>20.093088039328606</v>
      </c>
      <c r="K595" s="258">
        <f t="shared" si="435"/>
        <v>30.761912401904969</v>
      </c>
      <c r="L595" s="258">
        <f t="shared" si="435"/>
        <v>13.459828469992688</v>
      </c>
      <c r="M595" s="258">
        <f t="shared" ca="1" si="435"/>
        <v>15.456213461307227</v>
      </c>
      <c r="N595" s="258">
        <f t="shared" ca="1" si="435"/>
        <v>12.524456512767207</v>
      </c>
      <c r="O595" s="258">
        <f t="shared" ca="1" si="435"/>
        <v>13.477138699865721</v>
      </c>
      <c r="P595" s="258">
        <f t="shared" ca="1" si="435"/>
        <v>16.697475545033008</v>
      </c>
      <c r="Q595" s="258">
        <f t="shared" ca="1" si="435"/>
        <v>17.396092323202996</v>
      </c>
      <c r="R595" s="258">
        <f t="shared" ca="1" si="435"/>
        <v>28.939119873889879</v>
      </c>
      <c r="S595" s="258">
        <f t="shared" ca="1" si="435"/>
        <v>31.210343962711196</v>
      </c>
      <c r="T595" s="258">
        <f t="shared" ca="1" si="435"/>
        <v>31.861559644041428</v>
      </c>
      <c r="U595" s="258">
        <f t="shared" ca="1" si="435"/>
        <v>39.470996523663935</v>
      </c>
      <c r="V595" s="258"/>
    </row>
    <row r="596" spans="1:22">
      <c r="A596" s="306">
        <f>S1_Baseline!A596</f>
        <v>0</v>
      </c>
      <c r="B596" s="70" t="s">
        <v>25</v>
      </c>
      <c r="C596" s="70"/>
      <c r="D596" s="297"/>
      <c r="E596" s="33"/>
      <c r="F596" s="33"/>
      <c r="G596" s="256">
        <f>G541/G$558*100</f>
        <v>279.1868830798266</v>
      </c>
      <c r="H596" s="256">
        <f t="shared" ref="H596:U596" si="436">H541/H$558*100</f>
        <v>211.58913381275806</v>
      </c>
      <c r="I596" s="256">
        <f t="shared" si="436"/>
        <v>249.74102061213097</v>
      </c>
      <c r="J596" s="256">
        <f t="shared" si="436"/>
        <v>168.01673233977309</v>
      </c>
      <c r="K596" s="256">
        <f t="shared" si="436"/>
        <v>172.88136214475017</v>
      </c>
      <c r="L596" s="256">
        <f t="shared" si="436"/>
        <v>76.117668052978701</v>
      </c>
      <c r="M596" s="256">
        <f t="shared" ca="1" si="436"/>
        <v>90.395314091012864</v>
      </c>
      <c r="N596" s="256">
        <f t="shared" ca="1" si="436"/>
        <v>77.35926857015339</v>
      </c>
      <c r="O596" s="256">
        <f t="shared" ca="1" si="436"/>
        <v>81.21321100132316</v>
      </c>
      <c r="P596" s="256">
        <f t="shared" ca="1" si="436"/>
        <v>97.434905253390085</v>
      </c>
      <c r="Q596" s="256">
        <f t="shared" ca="1" si="436"/>
        <v>105.6660566719479</v>
      </c>
      <c r="R596" s="256">
        <f t="shared" ca="1" si="436"/>
        <v>178.13093972595314</v>
      </c>
      <c r="S596" s="256">
        <f t="shared" ca="1" si="436"/>
        <v>197.80842846983293</v>
      </c>
      <c r="T596" s="256">
        <f t="shared" ca="1" si="436"/>
        <v>207.05827044592846</v>
      </c>
      <c r="U596" s="256">
        <f t="shared" ca="1" si="436"/>
        <v>262.53682735584164</v>
      </c>
      <c r="V596" s="258"/>
    </row>
    <row r="597" spans="1:22">
      <c r="A597" s="306">
        <f>S1_Baseline!A597</f>
        <v>0</v>
      </c>
      <c r="B597" s="275" t="s">
        <v>38</v>
      </c>
      <c r="C597" s="69"/>
      <c r="G597" s="258">
        <f>G542/G$558*100</f>
        <v>9.9040752170574358</v>
      </c>
      <c r="H597" s="258">
        <f t="shared" ref="H597:U597" si="437">H542/H$558*100</f>
        <v>9.5922736817333689</v>
      </c>
      <c r="I597" s="258">
        <f t="shared" si="437"/>
        <v>9.8055650496522215</v>
      </c>
      <c r="J597" s="258">
        <f t="shared" si="437"/>
        <v>7.106432981997381</v>
      </c>
      <c r="K597" s="258">
        <f t="shared" si="437"/>
        <v>7.3960179053460386</v>
      </c>
      <c r="L597" s="258">
        <f t="shared" si="437"/>
        <v>5.2732007411748789</v>
      </c>
      <c r="M597" s="258">
        <f t="shared" ca="1" si="437"/>
        <v>5.1456010769139482</v>
      </c>
      <c r="N597" s="258">
        <f t="shared" ca="1" si="437"/>
        <v>6.0546011684028178</v>
      </c>
      <c r="O597" s="258">
        <f t="shared" ca="1" si="437"/>
        <v>6.0754337190766918</v>
      </c>
      <c r="P597" s="258">
        <f t="shared" ca="1" si="437"/>
        <v>5.7803060891342506</v>
      </c>
      <c r="Q597" s="258">
        <f t="shared" ca="1" si="437"/>
        <v>6.2891521110980255</v>
      </c>
      <c r="R597" s="258">
        <f t="shared" ca="1" si="437"/>
        <v>6.8741474548670602</v>
      </c>
      <c r="S597" s="258">
        <f t="shared" ca="1" si="437"/>
        <v>7.207894448052123</v>
      </c>
      <c r="T597" s="258">
        <f t="shared" ca="1" si="437"/>
        <v>6.9093286192989272</v>
      </c>
      <c r="U597" s="258">
        <f t="shared" ca="1" si="437"/>
        <v>8.1865063578456834</v>
      </c>
      <c r="V597" s="258"/>
    </row>
    <row r="598" spans="1:22">
      <c r="A598" s="306">
        <f>S1_Baseline!A598</f>
        <v>0</v>
      </c>
      <c r="B598" s="275" t="s">
        <v>37</v>
      </c>
      <c r="C598" s="69"/>
      <c r="G598" s="258">
        <f>G543/G$558*100</f>
        <v>269.28280786276912</v>
      </c>
      <c r="H598" s="258">
        <f t="shared" ref="H598:U598" si="438">H543/H$558*100</f>
        <v>201.99686013102465</v>
      </c>
      <c r="I598" s="258">
        <f t="shared" si="438"/>
        <v>239.93545556247878</v>
      </c>
      <c r="J598" s="258">
        <f t="shared" si="438"/>
        <v>160.91029935777567</v>
      </c>
      <c r="K598" s="258">
        <f t="shared" si="438"/>
        <v>165.48534423940418</v>
      </c>
      <c r="L598" s="258">
        <f t="shared" si="438"/>
        <v>70.844467311803825</v>
      </c>
      <c r="M598" s="258">
        <f t="shared" ca="1" si="438"/>
        <v>85.249713014098916</v>
      </c>
      <c r="N598" s="258">
        <f t="shared" ca="1" si="438"/>
        <v>71.304667401750592</v>
      </c>
      <c r="O598" s="258">
        <f t="shared" ca="1" si="438"/>
        <v>75.137777282246461</v>
      </c>
      <c r="P598" s="258">
        <f t="shared" ca="1" si="438"/>
        <v>91.654599164255842</v>
      </c>
      <c r="Q598" s="258">
        <f t="shared" ca="1" si="438"/>
        <v>99.376904560849894</v>
      </c>
      <c r="R598" s="258">
        <f t="shared" ca="1" si="438"/>
        <v>171.25679227108603</v>
      </c>
      <c r="S598" s="258">
        <f t="shared" ca="1" si="438"/>
        <v>190.60053402178085</v>
      </c>
      <c r="T598" s="258">
        <f t="shared" ca="1" si="438"/>
        <v>200.14894182662948</v>
      </c>
      <c r="U598" s="258">
        <f t="shared" ca="1" si="438"/>
        <v>254.35032099799594</v>
      </c>
      <c r="V598" s="258"/>
    </row>
    <row r="599" spans="1:22">
      <c r="A599" s="306">
        <f>S1_Baseline!A599</f>
        <v>0</v>
      </c>
      <c r="B599" s="70" t="s">
        <v>23</v>
      </c>
      <c r="C599" s="70"/>
      <c r="G599" s="260">
        <f>G591</f>
        <v>0.7883154376813768</v>
      </c>
      <c r="H599" s="260">
        <f t="shared" ref="H599:U599" si="439">H591</f>
        <v>0.85191080603790448</v>
      </c>
      <c r="I599" s="260">
        <f t="shared" si="439"/>
        <v>0.70731389116670973</v>
      </c>
      <c r="J599" s="260">
        <f t="shared" si="439"/>
        <v>0.7459051459541689</v>
      </c>
      <c r="K599" s="260">
        <f t="shared" si="439"/>
        <v>1.1316402730691975</v>
      </c>
      <c r="L599" s="260">
        <f t="shared" si="439"/>
        <v>0.60143291408968569</v>
      </c>
      <c r="M599" s="260">
        <f t="shared" ca="1" si="439"/>
        <v>0.64059018605560747</v>
      </c>
      <c r="N599" s="260">
        <f t="shared" ca="1" si="439"/>
        <v>0.7895578641111447</v>
      </c>
      <c r="O599" s="260">
        <f t="shared" ca="1" si="439"/>
        <v>0.80524668894421947</v>
      </c>
      <c r="P599" s="260">
        <f t="shared" ca="1" si="439"/>
        <v>0.7753461223614051</v>
      </c>
      <c r="Q599" s="260">
        <f t="shared" ca="1" si="439"/>
        <v>0.82236514573870623</v>
      </c>
      <c r="R599" s="260">
        <f t="shared" ca="1" si="439"/>
        <v>0.87854856888280963</v>
      </c>
      <c r="S599" s="260">
        <f t="shared" ca="1" si="439"/>
        <v>0.90241157045153997</v>
      </c>
      <c r="T599" s="260">
        <f t="shared" ca="1" si="439"/>
        <v>0.84901972804199599</v>
      </c>
      <c r="U599" s="260">
        <f t="shared" ca="1" si="439"/>
        <v>0.98898426983264653</v>
      </c>
      <c r="V599" s="260"/>
    </row>
    <row r="600" spans="1:22">
      <c r="A600" s="306">
        <f>S1_Baseline!A600</f>
        <v>0</v>
      </c>
      <c r="B600" s="275" t="s">
        <v>211</v>
      </c>
      <c r="C600" s="69"/>
      <c r="G600" s="258">
        <f t="shared" ref="G600:U600" si="440">G542/G$565*100</f>
        <v>0.90161453768309918</v>
      </c>
      <c r="H600" s="258">
        <f t="shared" si="440"/>
        <v>0.9685456279581931</v>
      </c>
      <c r="I600" s="258">
        <f t="shared" si="440"/>
        <v>0.79333540682513781</v>
      </c>
      <c r="J600" s="258">
        <f t="shared" si="440"/>
        <v>0.88738995653333119</v>
      </c>
      <c r="K600" s="258">
        <f t="shared" si="440"/>
        <v>1.3748386962777406</v>
      </c>
      <c r="L600" s="258">
        <f t="shared" si="440"/>
        <v>1.0018619682983541</v>
      </c>
      <c r="M600" s="258">
        <f t="shared" ca="1" si="440"/>
        <v>0.93292406296266484</v>
      </c>
      <c r="N600" s="258">
        <f t="shared" ca="1" si="440"/>
        <v>1.0634730067326408</v>
      </c>
      <c r="O600" s="258">
        <f t="shared" ca="1" si="440"/>
        <v>1.08972431519057</v>
      </c>
      <c r="P600" s="258">
        <f t="shared" ca="1" si="440"/>
        <v>1.0530461149380574</v>
      </c>
      <c r="Q600" s="258">
        <f t="shared" ca="1" si="440"/>
        <v>1.1009265305938063</v>
      </c>
      <c r="R600" s="258">
        <f t="shared" ca="1" si="440"/>
        <v>1.1615993420704711</v>
      </c>
      <c r="S600" s="258">
        <f t="shared" ca="1" si="440"/>
        <v>1.1802740539274448</v>
      </c>
      <c r="T600" s="258">
        <f t="shared" ca="1" si="440"/>
        <v>1.0998908307732338</v>
      </c>
      <c r="U600" s="258">
        <f t="shared" ca="1" si="440"/>
        <v>1.2704114652720475</v>
      </c>
      <c r="V600" s="258"/>
    </row>
    <row r="601" spans="1:22">
      <c r="A601" s="306">
        <f>S1_Baseline!A601</f>
        <v>0</v>
      </c>
      <c r="B601" s="275" t="s">
        <v>38</v>
      </c>
      <c r="C601" s="69"/>
      <c r="G601" s="258">
        <f>G542/G$558*100</f>
        <v>9.9040752170574358</v>
      </c>
      <c r="H601" s="258">
        <f t="shared" ref="H601:U601" si="441">H542/H$558*100</f>
        <v>9.5922736817333689</v>
      </c>
      <c r="I601" s="258">
        <f t="shared" si="441"/>
        <v>9.8055650496522215</v>
      </c>
      <c r="J601" s="258">
        <f t="shared" si="441"/>
        <v>7.106432981997381</v>
      </c>
      <c r="K601" s="258">
        <f t="shared" si="441"/>
        <v>7.3960179053460386</v>
      </c>
      <c r="L601" s="258">
        <f t="shared" si="441"/>
        <v>5.2732007411748789</v>
      </c>
      <c r="M601" s="258">
        <f t="shared" ca="1" si="441"/>
        <v>5.1456010769139482</v>
      </c>
      <c r="N601" s="258">
        <f t="shared" ca="1" si="441"/>
        <v>6.0546011684028178</v>
      </c>
      <c r="O601" s="258">
        <f t="shared" ca="1" si="441"/>
        <v>6.0754337190766918</v>
      </c>
      <c r="P601" s="258">
        <f t="shared" ca="1" si="441"/>
        <v>5.7803060891342506</v>
      </c>
      <c r="Q601" s="258">
        <f t="shared" ca="1" si="441"/>
        <v>6.2891521110980255</v>
      </c>
      <c r="R601" s="258">
        <f t="shared" ca="1" si="441"/>
        <v>6.8741474548670602</v>
      </c>
      <c r="S601" s="258">
        <f t="shared" ca="1" si="441"/>
        <v>7.207894448052123</v>
      </c>
      <c r="T601" s="258">
        <f t="shared" ca="1" si="441"/>
        <v>6.9093286192989272</v>
      </c>
      <c r="U601" s="258">
        <f t="shared" ca="1" si="441"/>
        <v>8.1865063578456834</v>
      </c>
      <c r="V601" s="258"/>
    </row>
    <row r="602" spans="1:22">
      <c r="A602" s="306">
        <f>S1_Baseline!A602</f>
        <v>0</v>
      </c>
      <c r="B602" s="275" t="s">
        <v>184</v>
      </c>
      <c r="C602" s="69"/>
      <c r="G602" s="258">
        <f>G542/G$560*100</f>
        <v>17.112218441973202</v>
      </c>
      <c r="H602" s="258">
        <f t="shared" ref="H602:U602" si="442">H542/H$560*100</f>
        <v>26.950287601174505</v>
      </c>
      <c r="I602" s="258">
        <f t="shared" si="442"/>
        <v>19.487231528376771</v>
      </c>
      <c r="J602" s="258">
        <f t="shared" si="442"/>
        <v>13.692032720851396</v>
      </c>
      <c r="K602" s="258">
        <f t="shared" si="442"/>
        <v>47.377441927600742</v>
      </c>
      <c r="L602" s="258">
        <f t="shared" si="442"/>
        <v>2.1056346496678997</v>
      </c>
      <c r="M602" s="258">
        <f t="shared" ca="1" si="442"/>
        <v>3.3918876593870668</v>
      </c>
      <c r="N602" s="258">
        <f t="shared" ca="1" si="442"/>
        <v>6.2091508985855643</v>
      </c>
      <c r="O602" s="258">
        <f t="shared" ca="1" si="442"/>
        <v>6.2658655097358311</v>
      </c>
      <c r="P602" s="258">
        <f t="shared" ca="1" si="442"/>
        <v>5.9837486185784865</v>
      </c>
      <c r="Q602" s="258">
        <f t="shared" ca="1" si="442"/>
        <v>6.7260771308119205</v>
      </c>
      <c r="R602" s="258">
        <f t="shared" ca="1" si="442"/>
        <v>7.5822839190483657</v>
      </c>
      <c r="S602" s="258">
        <f t="shared" ca="1" si="442"/>
        <v>8.1870446564631436</v>
      </c>
      <c r="T602" s="258">
        <f t="shared" ca="1" si="442"/>
        <v>8.0699874851304738</v>
      </c>
      <c r="U602" s="258">
        <f t="shared" ca="1" si="442"/>
        <v>9.8193581238384002</v>
      </c>
      <c r="V602" s="258"/>
    </row>
    <row r="603" spans="1:22">
      <c r="A603" s="306">
        <f>S1_Baseline!A603</f>
        <v>0</v>
      </c>
      <c r="B603" s="70" t="s">
        <v>24</v>
      </c>
      <c r="C603" s="70"/>
      <c r="G603" s="260">
        <f>G592</f>
        <v>21.43358061081836</v>
      </c>
      <c r="H603" s="260">
        <f t="shared" ref="H603:U603" si="443">H592</f>
        <v>17.939782958762578</v>
      </c>
      <c r="I603" s="260">
        <f t="shared" si="443"/>
        <v>17.307486090133398</v>
      </c>
      <c r="J603" s="260">
        <f t="shared" si="443"/>
        <v>16.889460666419453</v>
      </c>
      <c r="K603" s="260">
        <f t="shared" si="443"/>
        <v>25.320365978111788</v>
      </c>
      <c r="L603" s="260">
        <f t="shared" si="443"/>
        <v>8.0801388973817954</v>
      </c>
      <c r="M603" s="260">
        <f t="shared" ca="1" si="443"/>
        <v>10.612973820667994</v>
      </c>
      <c r="N603" s="260">
        <f t="shared" ca="1" si="443"/>
        <v>9.2985746424868605</v>
      </c>
      <c r="O603" s="260">
        <f t="shared" ca="1" si="443"/>
        <v>9.9588686452417203</v>
      </c>
      <c r="P603" s="260">
        <f t="shared" ca="1" si="443"/>
        <v>12.29416521595283</v>
      </c>
      <c r="Q603" s="260">
        <f t="shared" ca="1" si="443"/>
        <v>12.994454762515925</v>
      </c>
      <c r="R603" s="260">
        <f t="shared" ca="1" si="443"/>
        <v>21.887428331886571</v>
      </c>
      <c r="S603" s="260">
        <f t="shared" ca="1" si="443"/>
        <v>23.862742230080674</v>
      </c>
      <c r="T603" s="260">
        <f t="shared" ca="1" si="443"/>
        <v>24.594343317655174</v>
      </c>
      <c r="U603" s="260">
        <f t="shared" ca="1" si="443"/>
        <v>30.727205904240989</v>
      </c>
      <c r="V603" s="260"/>
    </row>
    <row r="604" spans="1:22">
      <c r="A604" s="306">
        <f>S1_Baseline!A604</f>
        <v>0</v>
      </c>
      <c r="B604" s="275" t="s">
        <v>212</v>
      </c>
      <c r="C604" s="69"/>
      <c r="G604" s="258">
        <f>G543/G$565*100</f>
        <v>24.514080214076937</v>
      </c>
      <c r="H604" s="258">
        <f t="shared" ref="H604:U604" si="444">H543/H$565*100</f>
        <v>20.395912609723716</v>
      </c>
      <c r="I604" s="258">
        <f t="shared" si="444"/>
        <v>19.412373615040686</v>
      </c>
      <c r="J604" s="258">
        <f t="shared" si="444"/>
        <v>20.093088039328606</v>
      </c>
      <c r="K604" s="258">
        <f t="shared" si="444"/>
        <v>30.761912401904969</v>
      </c>
      <c r="L604" s="258">
        <f t="shared" si="444"/>
        <v>13.459828469992688</v>
      </c>
      <c r="M604" s="258">
        <f t="shared" ca="1" si="444"/>
        <v>15.456213461307227</v>
      </c>
      <c r="N604" s="258">
        <f t="shared" ca="1" si="444"/>
        <v>12.524456512767207</v>
      </c>
      <c r="O604" s="258">
        <f t="shared" ca="1" si="444"/>
        <v>13.477138699865721</v>
      </c>
      <c r="P604" s="258">
        <f t="shared" ca="1" si="444"/>
        <v>16.697475545033008</v>
      </c>
      <c r="Q604" s="258">
        <f t="shared" ca="1" si="444"/>
        <v>17.396092323202996</v>
      </c>
      <c r="R604" s="258">
        <f t="shared" ca="1" si="444"/>
        <v>28.939119873889879</v>
      </c>
      <c r="S604" s="258">
        <f t="shared" ca="1" si="444"/>
        <v>31.210343962711196</v>
      </c>
      <c r="T604" s="258">
        <f t="shared" ca="1" si="444"/>
        <v>31.861559644041428</v>
      </c>
      <c r="U604" s="258">
        <f t="shared" ca="1" si="444"/>
        <v>39.470996523663935</v>
      </c>
      <c r="V604" s="258"/>
    </row>
    <row r="605" spans="1:22">
      <c r="A605" s="306">
        <f>S1_Baseline!A605</f>
        <v>0</v>
      </c>
      <c r="B605" s="275" t="s">
        <v>37</v>
      </c>
      <c r="C605" s="69"/>
      <c r="G605" s="258">
        <f>G543/G$558*100</f>
        <v>269.28280786276912</v>
      </c>
      <c r="H605" s="258">
        <f t="shared" ref="H605:U605" si="445">H543/H$558*100</f>
        <v>201.99686013102465</v>
      </c>
      <c r="I605" s="258">
        <f t="shared" si="445"/>
        <v>239.93545556247878</v>
      </c>
      <c r="J605" s="258">
        <f t="shared" si="445"/>
        <v>160.91029935777567</v>
      </c>
      <c r="K605" s="258">
        <f t="shared" si="445"/>
        <v>165.48534423940418</v>
      </c>
      <c r="L605" s="258">
        <f t="shared" si="445"/>
        <v>70.844467311803825</v>
      </c>
      <c r="M605" s="258">
        <f t="shared" ca="1" si="445"/>
        <v>85.249713014098916</v>
      </c>
      <c r="N605" s="258">
        <f t="shared" ca="1" si="445"/>
        <v>71.304667401750592</v>
      </c>
      <c r="O605" s="258">
        <f t="shared" ca="1" si="445"/>
        <v>75.137777282246461</v>
      </c>
      <c r="P605" s="258">
        <f t="shared" ca="1" si="445"/>
        <v>91.654599164255842</v>
      </c>
      <c r="Q605" s="258">
        <f t="shared" ca="1" si="445"/>
        <v>99.376904560849894</v>
      </c>
      <c r="R605" s="258">
        <f t="shared" ca="1" si="445"/>
        <v>171.25679227108603</v>
      </c>
      <c r="S605" s="258">
        <f t="shared" ca="1" si="445"/>
        <v>190.60053402178085</v>
      </c>
      <c r="T605" s="258">
        <f t="shared" ca="1" si="445"/>
        <v>200.14894182662948</v>
      </c>
      <c r="U605" s="258">
        <f t="shared" ca="1" si="445"/>
        <v>254.35032099799594</v>
      </c>
      <c r="V605" s="258"/>
    </row>
    <row r="606" spans="1:22">
      <c r="A606" s="306">
        <f>S1_Baseline!A606</f>
        <v>0</v>
      </c>
      <c r="B606" s="275" t="s">
        <v>185</v>
      </c>
      <c r="C606" s="69"/>
      <c r="G606" s="258">
        <f>G543/G$560*100</f>
        <v>465.26567396008511</v>
      </c>
      <c r="H606" s="258">
        <f t="shared" ref="H606:U606" si="446">H543/H$560*100</f>
        <v>567.52691339824241</v>
      </c>
      <c r="I606" s="258">
        <f t="shared" si="446"/>
        <v>476.83919802035416</v>
      </c>
      <c r="J606" s="258">
        <f t="shared" si="446"/>
        <v>310.02742015719605</v>
      </c>
      <c r="K606" s="258">
        <f t="shared" si="446"/>
        <v>1060.0666989873334</v>
      </c>
      <c r="L606" s="258">
        <f t="shared" si="446"/>
        <v>28.288808340674525</v>
      </c>
      <c r="M606" s="258">
        <f t="shared" ca="1" si="446"/>
        <v>56.195077157483823</v>
      </c>
      <c r="N606" s="258">
        <f t="shared" ca="1" si="446"/>
        <v>73.124790115236948</v>
      </c>
      <c r="O606" s="258">
        <f t="shared" ca="1" si="446"/>
        <v>77.492937775410454</v>
      </c>
      <c r="P606" s="258">
        <f t="shared" ca="1" si="446"/>
        <v>94.880456619144809</v>
      </c>
      <c r="Q606" s="258">
        <f t="shared" ca="1" si="446"/>
        <v>106.28089658033603</v>
      </c>
      <c r="R606" s="258">
        <f t="shared" ca="1" si="446"/>
        <v>188.8987151629226</v>
      </c>
      <c r="S606" s="258">
        <f t="shared" ca="1" si="446"/>
        <v>216.49249927678161</v>
      </c>
      <c r="T606" s="258">
        <f t="shared" ca="1" si="446"/>
        <v>233.77082560402192</v>
      </c>
      <c r="U606" s="258">
        <f t="shared" ca="1" si="446"/>
        <v>305.08214146795336</v>
      </c>
      <c r="V606" s="258"/>
    </row>
    <row r="607" spans="1:22">
      <c r="A607" s="306">
        <f>S1_Baseline!A607</f>
        <v>0</v>
      </c>
      <c r="B607" s="68" t="s">
        <v>16</v>
      </c>
      <c r="C607" s="278"/>
      <c r="G607" s="260">
        <f>SUM(G608:G609)</f>
        <v>4.8732587996339394</v>
      </c>
      <c r="H607" s="260">
        <f t="shared" ref="H607:U607" si="447">SUM(H608:H609)</f>
        <v>1.9777266449981998</v>
      </c>
      <c r="I607" s="260">
        <f t="shared" si="447"/>
        <v>2.0869285596450968</v>
      </c>
      <c r="J607" s="260">
        <f t="shared" si="447"/>
        <v>3.2600127749182306</v>
      </c>
      <c r="K607" s="260">
        <f t="shared" si="447"/>
        <v>1.6486065667104917</v>
      </c>
      <c r="L607" s="260">
        <f t="shared" si="447"/>
        <v>2.2310969199941164</v>
      </c>
      <c r="M607" s="260">
        <f t="shared" si="447"/>
        <v>3.3683878247625372</v>
      </c>
      <c r="N607" s="260">
        <f t="shared" ca="1" si="447"/>
        <v>4.8312863273579501</v>
      </c>
      <c r="O607" s="260">
        <f t="shared" ca="1" si="447"/>
        <v>6.5137823367531755</v>
      </c>
      <c r="P607" s="260">
        <f t="shared" ca="1" si="447"/>
        <v>6.7952185637683788</v>
      </c>
      <c r="Q607" s="260">
        <f t="shared" ca="1" si="447"/>
        <v>8.0437487028404089</v>
      </c>
      <c r="R607" s="260">
        <f t="shared" ca="1" si="447"/>
        <v>9.2684225493950141</v>
      </c>
      <c r="S607" s="260">
        <f t="shared" ca="1" si="447"/>
        <v>11.047620851705499</v>
      </c>
      <c r="T607" s="260">
        <f t="shared" ca="1" si="447"/>
        <v>11.920029974968271</v>
      </c>
      <c r="U607" s="260">
        <f t="shared" ca="1" si="447"/>
        <v>12.955026575373278</v>
      </c>
      <c r="V607" s="260"/>
    </row>
    <row r="608" spans="1:22">
      <c r="A608" s="306">
        <f>S1_Baseline!A608</f>
        <v>0</v>
      </c>
      <c r="B608" s="275" t="s">
        <v>17</v>
      </c>
      <c r="C608" s="69"/>
      <c r="G608" s="258">
        <f t="shared" ref="G608:U608" si="448">G548/G$564*100</f>
        <v>0.12265887205068995</v>
      </c>
      <c r="H608" s="258">
        <f t="shared" si="448"/>
        <v>0.20041430642739141</v>
      </c>
      <c r="I608" s="258">
        <f t="shared" si="448"/>
        <v>0.15193382403775224</v>
      </c>
      <c r="J608" s="258">
        <f t="shared" si="448"/>
        <v>0.14570135593913539</v>
      </c>
      <c r="K608" s="258">
        <f t="shared" si="448"/>
        <v>0.17562982564668519</v>
      </c>
      <c r="L608" s="258">
        <f t="shared" si="448"/>
        <v>9.3352375819042516E-2</v>
      </c>
      <c r="M608" s="258">
        <f t="shared" si="448"/>
        <v>0.54965559345465886</v>
      </c>
      <c r="N608" s="258">
        <f t="shared" ca="1" si="448"/>
        <v>0.24121069134264939</v>
      </c>
      <c r="O608" s="258">
        <f t="shared" ca="1" si="448"/>
        <v>0.71889061622846517</v>
      </c>
      <c r="P608" s="258">
        <f t="shared" ca="1" si="448"/>
        <v>0.2222109016533505</v>
      </c>
      <c r="Q608" s="258">
        <f t="shared" ca="1" si="448"/>
        <v>0.74781447609911633</v>
      </c>
      <c r="R608" s="258">
        <f t="shared" ca="1" si="448"/>
        <v>0.37268553865335802</v>
      </c>
      <c r="S608" s="258">
        <f t="shared" ca="1" si="448"/>
        <v>0.83984063838757683</v>
      </c>
      <c r="T608" s="258">
        <f t="shared" ca="1" si="448"/>
        <v>0.39935006378193849</v>
      </c>
      <c r="U608" s="258">
        <f t="shared" ca="1" si="448"/>
        <v>0.37833647068807225</v>
      </c>
      <c r="V608" s="258"/>
    </row>
    <row r="609" spans="1:22">
      <c r="A609" s="306">
        <f>S1_Baseline!A609</f>
        <v>0</v>
      </c>
      <c r="B609" s="275" t="s">
        <v>18</v>
      </c>
      <c r="C609" s="69"/>
      <c r="G609" s="258">
        <f t="shared" ref="G609:U609" si="449">G549/G$564*100</f>
        <v>4.7505999275832496</v>
      </c>
      <c r="H609" s="258">
        <f t="shared" si="449"/>
        <v>1.7773123385708085</v>
      </c>
      <c r="I609" s="258">
        <f t="shared" si="449"/>
        <v>1.9349947356073445</v>
      </c>
      <c r="J609" s="258">
        <f t="shared" si="449"/>
        <v>3.1143114189790952</v>
      </c>
      <c r="K609" s="258">
        <f t="shared" si="449"/>
        <v>1.4729767410638064</v>
      </c>
      <c r="L609" s="258">
        <f t="shared" si="449"/>
        <v>2.137744544175074</v>
      </c>
      <c r="M609" s="258">
        <f t="shared" si="449"/>
        <v>2.8187322313078784</v>
      </c>
      <c r="N609" s="258">
        <f t="shared" ca="1" si="449"/>
        <v>4.5900756360153006</v>
      </c>
      <c r="O609" s="258">
        <f t="shared" ca="1" si="449"/>
        <v>5.7948917205247099</v>
      </c>
      <c r="P609" s="258">
        <f t="shared" ca="1" si="449"/>
        <v>6.5730076621150282</v>
      </c>
      <c r="Q609" s="258">
        <f t="shared" ca="1" si="449"/>
        <v>7.2959342267412923</v>
      </c>
      <c r="R609" s="258">
        <f t="shared" ca="1" si="449"/>
        <v>8.8957370107416569</v>
      </c>
      <c r="S609" s="258">
        <f t="shared" ca="1" si="449"/>
        <v>10.207780213317923</v>
      </c>
      <c r="T609" s="258">
        <f t="shared" ca="1" si="449"/>
        <v>11.520679911186333</v>
      </c>
      <c r="U609" s="258">
        <f t="shared" ca="1" si="449"/>
        <v>12.576690104685206</v>
      </c>
      <c r="V609" s="258"/>
    </row>
    <row r="610" spans="1:22">
      <c r="A610" s="306">
        <f>S1_Baseline!A610</f>
        <v>0</v>
      </c>
      <c r="B610" s="68" t="s">
        <v>213</v>
      </c>
      <c r="C610" s="278"/>
      <c r="G610" s="260">
        <f>SUM(G611:G612)</f>
        <v>93.94091592583095</v>
      </c>
      <c r="H610" s="260">
        <f t="shared" ref="H610:U610" si="450">SUM(H611:H612)</f>
        <v>144.54375113555938</v>
      </c>
      <c r="I610" s="260">
        <f t="shared" si="450"/>
        <v>134.93459607334165</v>
      </c>
      <c r="J610" s="260">
        <f t="shared" si="450"/>
        <v>139.6304319388725</v>
      </c>
      <c r="K610" s="260">
        <f t="shared" si="450"/>
        <v>141.87960974799907</v>
      </c>
      <c r="L610" s="260">
        <f t="shared" si="450"/>
        <v>118.56916119537162</v>
      </c>
      <c r="M610" s="260">
        <f t="shared" ca="1" si="450"/>
        <v>125.47999697454202</v>
      </c>
      <c r="N610" s="260">
        <f t="shared" ca="1" si="450"/>
        <v>134.59440412280995</v>
      </c>
      <c r="O610" s="260">
        <f t="shared" ca="1" si="450"/>
        <v>145.58827645062181</v>
      </c>
      <c r="P610" s="260">
        <f t="shared" ca="1" si="450"/>
        <v>168.41776825435477</v>
      </c>
      <c r="Q610" s="260">
        <f t="shared" ca="1" si="450"/>
        <v>190.50903742935915</v>
      </c>
      <c r="R610" s="260">
        <f t="shared" ca="1" si="450"/>
        <v>208.55169317408627</v>
      </c>
      <c r="S610" s="260">
        <f t="shared" ca="1" si="450"/>
        <v>224.29704559872695</v>
      </c>
      <c r="T610" s="260">
        <f t="shared" ca="1" si="450"/>
        <v>237.27104553548409</v>
      </c>
      <c r="U610" s="260">
        <f t="shared" ca="1" si="450"/>
        <v>248.30436788316376</v>
      </c>
      <c r="V610" s="260"/>
    </row>
    <row r="611" spans="1:22">
      <c r="A611" s="306">
        <f>S1_Baseline!A611</f>
        <v>0</v>
      </c>
      <c r="B611" s="275" t="s">
        <v>215</v>
      </c>
      <c r="C611" s="69"/>
      <c r="G611" s="258">
        <f t="shared" ref="G611:U611" si="451">G539/G$565*100</f>
        <v>33.923332910666488</v>
      </c>
      <c r="H611" s="258">
        <f t="shared" si="451"/>
        <v>33.363032826963533</v>
      </c>
      <c r="I611" s="258">
        <f t="shared" si="451"/>
        <v>23.165301394236629</v>
      </c>
      <c r="J611" s="258">
        <f t="shared" si="451"/>
        <v>23.968905117854959</v>
      </c>
      <c r="K611" s="258">
        <f t="shared" si="451"/>
        <v>31.974504830031979</v>
      </c>
      <c r="L611" s="258">
        <f t="shared" si="451"/>
        <v>24.890799635604704</v>
      </c>
      <c r="M611" s="258">
        <f t="shared" ca="1" si="451"/>
        <v>30.04908028805739</v>
      </c>
      <c r="N611" s="258">
        <f t="shared" ca="1" si="451"/>
        <v>26.986487939215159</v>
      </c>
      <c r="O611" s="258">
        <f t="shared" ca="1" si="451"/>
        <v>26.128674853454665</v>
      </c>
      <c r="P611" s="258">
        <f t="shared" ca="1" si="451"/>
        <v>34.156444377973557</v>
      </c>
      <c r="Q611" s="258">
        <f t="shared" ca="1" si="451"/>
        <v>37.74036211272611</v>
      </c>
      <c r="R611" s="258">
        <f t="shared" ca="1" si="451"/>
        <v>38.571802861569608</v>
      </c>
      <c r="S611" s="258">
        <f t="shared" ca="1" si="451"/>
        <v>35.829832325038019</v>
      </c>
      <c r="T611" s="258">
        <f t="shared" ca="1" si="451"/>
        <v>32.935683417599584</v>
      </c>
      <c r="U611" s="258">
        <f t="shared" ca="1" si="451"/>
        <v>37.063932274668765</v>
      </c>
      <c r="V611" s="258"/>
    </row>
    <row r="612" spans="1:22">
      <c r="A612" s="306">
        <f>S1_Baseline!A612</f>
        <v>0</v>
      </c>
      <c r="B612" s="275" t="s">
        <v>214</v>
      </c>
      <c r="C612" s="69"/>
      <c r="G612" s="258">
        <f t="shared" ref="G612:U612" si="452">G540/G$565*100</f>
        <v>60.017583015164469</v>
      </c>
      <c r="H612" s="258">
        <f t="shared" si="452"/>
        <v>111.18071830859584</v>
      </c>
      <c r="I612" s="258">
        <f t="shared" si="452"/>
        <v>111.76929467910502</v>
      </c>
      <c r="J612" s="258">
        <f t="shared" si="452"/>
        <v>115.66152682101753</v>
      </c>
      <c r="K612" s="258">
        <f t="shared" si="452"/>
        <v>109.90510491796708</v>
      </c>
      <c r="L612" s="258">
        <f t="shared" si="452"/>
        <v>93.678361559766913</v>
      </c>
      <c r="M612" s="258">
        <f t="shared" ca="1" si="452"/>
        <v>95.430916686484636</v>
      </c>
      <c r="N612" s="258">
        <f t="shared" ca="1" si="452"/>
        <v>107.6079161835948</v>
      </c>
      <c r="O612" s="258">
        <f t="shared" ca="1" si="452"/>
        <v>119.45960159716715</v>
      </c>
      <c r="P612" s="258">
        <f t="shared" ca="1" si="452"/>
        <v>134.26132387638123</v>
      </c>
      <c r="Q612" s="258">
        <f t="shared" ca="1" si="452"/>
        <v>152.76867531663305</v>
      </c>
      <c r="R612" s="258">
        <f t="shared" ca="1" si="452"/>
        <v>169.97989031251666</v>
      </c>
      <c r="S612" s="258">
        <f t="shared" ca="1" si="452"/>
        <v>188.46721327368894</v>
      </c>
      <c r="T612" s="258">
        <f t="shared" ca="1" si="452"/>
        <v>204.3353621178845</v>
      </c>
      <c r="U612" s="258">
        <f t="shared" ca="1" si="452"/>
        <v>211.24043560849501</v>
      </c>
      <c r="V612" s="258"/>
    </row>
    <row r="613" spans="1:22">
      <c r="A613" s="306">
        <f>S1_Baseline!A613</f>
        <v>0</v>
      </c>
      <c r="B613" s="68" t="s">
        <v>28</v>
      </c>
      <c r="C613" s="278"/>
      <c r="G613" s="260">
        <f>SUM(G614:G615)</f>
        <v>1031.9242407953675</v>
      </c>
      <c r="H613" s="260">
        <f t="shared" ref="H613:U613" si="453">SUM(H614:H615)</f>
        <v>1431.5311327144746</v>
      </c>
      <c r="I613" s="260">
        <f t="shared" si="453"/>
        <v>1667.7813039262603</v>
      </c>
      <c r="J613" s="260">
        <f t="shared" si="453"/>
        <v>1118.1942048311578</v>
      </c>
      <c r="K613" s="260">
        <f t="shared" si="453"/>
        <v>763.24890835610017</v>
      </c>
      <c r="L613" s="260">
        <f t="shared" si="453"/>
        <v>624.07697714873382</v>
      </c>
      <c r="M613" s="260">
        <f t="shared" ca="1" si="453"/>
        <v>692.09277924820958</v>
      </c>
      <c r="N613" s="260">
        <f t="shared" ca="1" si="453"/>
        <v>766.27749957297931</v>
      </c>
      <c r="O613" s="260">
        <f t="shared" ca="1" si="453"/>
        <v>811.68412186497289</v>
      </c>
      <c r="P613" s="260">
        <f t="shared" ca="1" si="453"/>
        <v>924.46687523870878</v>
      </c>
      <c r="Q613" s="260">
        <f t="shared" ca="1" si="453"/>
        <v>1088.301790934102</v>
      </c>
      <c r="R613" s="260">
        <f t="shared" ca="1" si="453"/>
        <v>1234.1734700757843</v>
      </c>
      <c r="S613" s="260">
        <f t="shared" ca="1" si="453"/>
        <v>1369.7746081139744</v>
      </c>
      <c r="T613" s="260">
        <f t="shared" ca="1" si="453"/>
        <v>1490.4966743806719</v>
      </c>
      <c r="U613" s="260">
        <f t="shared" ca="1" si="453"/>
        <v>1600.0684360331079</v>
      </c>
      <c r="V613" s="260"/>
    </row>
    <row r="614" spans="1:22">
      <c r="A614" s="306">
        <f>S1_Baseline!A614</f>
        <v>0</v>
      </c>
      <c r="B614" s="275" t="s">
        <v>26</v>
      </c>
      <c r="C614" s="69"/>
      <c r="G614" s="258">
        <f>G539/G$558*100</f>
        <v>372.64177397127469</v>
      </c>
      <c r="H614" s="258">
        <f t="shared" ref="H614:U614" si="454">H539/H$558*100</f>
        <v>330.42051142551094</v>
      </c>
      <c r="I614" s="258">
        <f t="shared" si="454"/>
        <v>286.32135634159755</v>
      </c>
      <c r="J614" s="258">
        <f t="shared" si="454"/>
        <v>191.94877811927591</v>
      </c>
      <c r="K614" s="258">
        <f t="shared" si="454"/>
        <v>172.00854971405036</v>
      </c>
      <c r="L614" s="258">
        <f t="shared" si="454"/>
        <v>131.01024616179333</v>
      </c>
      <c r="M614" s="258">
        <f t="shared" ca="1" si="454"/>
        <v>165.737583613694</v>
      </c>
      <c r="N614" s="258">
        <f t="shared" ca="1" si="454"/>
        <v>153.64040306942914</v>
      </c>
      <c r="O614" s="258">
        <f t="shared" ca="1" si="454"/>
        <v>145.67265319000322</v>
      </c>
      <c r="P614" s="258">
        <f t="shared" ca="1" si="454"/>
        <v>187.48913330617955</v>
      </c>
      <c r="Q614" s="258">
        <f t="shared" ca="1" si="454"/>
        <v>215.59556560675611</v>
      </c>
      <c r="R614" s="258">
        <f t="shared" ca="1" si="454"/>
        <v>228.261372805088</v>
      </c>
      <c r="S614" s="258">
        <f t="shared" ca="1" si="454"/>
        <v>218.81159602798141</v>
      </c>
      <c r="T614" s="258">
        <f t="shared" ca="1" si="454"/>
        <v>206.89640614006265</v>
      </c>
      <c r="U614" s="258">
        <f t="shared" ca="1" si="454"/>
        <v>238.83924658091939</v>
      </c>
      <c r="V614" s="258"/>
    </row>
    <row r="615" spans="1:22">
      <c r="A615" s="306">
        <f>S1_Baseline!A615</f>
        <v>0</v>
      </c>
      <c r="B615" s="275" t="s">
        <v>27</v>
      </c>
      <c r="C615" s="69"/>
      <c r="G615" s="258">
        <f>G540/G$558*100</f>
        <v>659.28246682409281</v>
      </c>
      <c r="H615" s="258">
        <f t="shared" ref="H615:U615" si="455">H540/H$558*100</f>
        <v>1101.1106212889636</v>
      </c>
      <c r="I615" s="258">
        <f t="shared" si="455"/>
        <v>1381.4599475846628</v>
      </c>
      <c r="J615" s="258">
        <f t="shared" si="455"/>
        <v>926.24542671188181</v>
      </c>
      <c r="K615" s="258">
        <f t="shared" si="455"/>
        <v>591.24035864204984</v>
      </c>
      <c r="L615" s="258">
        <f t="shared" si="455"/>
        <v>493.06673098694046</v>
      </c>
      <c r="M615" s="258">
        <f t="shared" ca="1" si="455"/>
        <v>526.35519563451555</v>
      </c>
      <c r="N615" s="258">
        <f t="shared" ca="1" si="455"/>
        <v>612.6370965035502</v>
      </c>
      <c r="O615" s="258">
        <f t="shared" ca="1" si="455"/>
        <v>666.01146867496971</v>
      </c>
      <c r="P615" s="258">
        <f t="shared" ca="1" si="455"/>
        <v>736.97774193252928</v>
      </c>
      <c r="Q615" s="258">
        <f t="shared" ca="1" si="455"/>
        <v>872.70622532734592</v>
      </c>
      <c r="R615" s="258">
        <f t="shared" ca="1" si="455"/>
        <v>1005.9120972706962</v>
      </c>
      <c r="S615" s="258">
        <f t="shared" ca="1" si="455"/>
        <v>1150.9630120859931</v>
      </c>
      <c r="T615" s="258">
        <f t="shared" ca="1" si="455"/>
        <v>1283.6002682406092</v>
      </c>
      <c r="U615" s="258">
        <f t="shared" ca="1" si="455"/>
        <v>1361.2291894521884</v>
      </c>
      <c r="V615" s="258"/>
    </row>
    <row r="616" spans="1:22">
      <c r="A616" s="306">
        <f>S1_Baseline!A616</f>
        <v>0</v>
      </c>
      <c r="B616" s="68" t="s">
        <v>202</v>
      </c>
      <c r="C616" s="278"/>
      <c r="G616" s="260">
        <f>G567/G564*100</f>
        <v>31.990292322465059</v>
      </c>
      <c r="H616" s="260">
        <f t="shared" ref="H616:U616" si="456">H567/H564*100</f>
        <v>36.945213411789993</v>
      </c>
      <c r="I616" s="260">
        <f t="shared" si="456"/>
        <v>23.44982648034944</v>
      </c>
      <c r="J616" s="260">
        <f t="shared" si="456"/>
        <v>26.355435203332767</v>
      </c>
      <c r="K616" s="260">
        <f t="shared" si="456"/>
        <v>34.406231891216891</v>
      </c>
      <c r="L616" s="260">
        <f t="shared" si="456"/>
        <v>21.848853852977253</v>
      </c>
      <c r="M616" s="260">
        <f t="shared" si="456"/>
        <v>28.373276906066113</v>
      </c>
      <c r="N616" s="260">
        <f t="shared" si="456"/>
        <v>32.582591553753574</v>
      </c>
      <c r="O616" s="260">
        <f t="shared" si="456"/>
        <v>33.995416781788677</v>
      </c>
      <c r="P616" s="260">
        <f t="shared" si="456"/>
        <v>33.514441288644676</v>
      </c>
      <c r="Q616" s="260">
        <f t="shared" si="456"/>
        <v>32.670802150512614</v>
      </c>
      <c r="R616" s="260">
        <f t="shared" si="456"/>
        <v>31.932589120928839</v>
      </c>
      <c r="S616" s="260">
        <f t="shared" si="456"/>
        <v>31.281202371961115</v>
      </c>
      <c r="T616" s="260">
        <f t="shared" si="456"/>
        <v>30.70217436792036</v>
      </c>
      <c r="U616" s="260">
        <f t="shared" si="456"/>
        <v>30.184082669994794</v>
      </c>
      <c r="V616" s="260"/>
    </row>
    <row r="617" spans="1:22">
      <c r="A617" s="306">
        <f>S1_Baseline!A617</f>
        <v>0</v>
      </c>
      <c r="B617" s="70" t="s">
        <v>216</v>
      </c>
      <c r="C617" s="279"/>
      <c r="G617" s="258">
        <f t="shared" ref="G617:U617" si="457">G565/G$564*100</f>
        <v>87.433754085990017</v>
      </c>
      <c r="H617" s="258">
        <f t="shared" si="457"/>
        <v>87.95773595445695</v>
      </c>
      <c r="I617" s="258">
        <f t="shared" si="457"/>
        <v>89.156980147567211</v>
      </c>
      <c r="J617" s="258">
        <f t="shared" si="457"/>
        <v>84.056072582578508</v>
      </c>
      <c r="K617" s="258">
        <f t="shared" si="457"/>
        <v>82.310766792716677</v>
      </c>
      <c r="L617" s="258">
        <f t="shared" si="457"/>
        <v>60.031514631821949</v>
      </c>
      <c r="M617" s="258">
        <f t="shared" si="457"/>
        <v>68.664772566944023</v>
      </c>
      <c r="N617" s="258">
        <f t="shared" si="457"/>
        <v>74.243338487447019</v>
      </c>
      <c r="O617" s="258">
        <f t="shared" si="457"/>
        <v>73.894532563807076</v>
      </c>
      <c r="P617" s="258">
        <f t="shared" si="457"/>
        <v>73.628885892334623</v>
      </c>
      <c r="Q617" s="258">
        <f t="shared" si="457"/>
        <v>74.697550007732801</v>
      </c>
      <c r="R617" s="258">
        <f t="shared" si="457"/>
        <v>75.63266756994345</v>
      </c>
      <c r="S617" s="258">
        <f t="shared" si="457"/>
        <v>76.457799563474438</v>
      </c>
      <c r="T617" s="258">
        <f t="shared" si="457"/>
        <v>77.191272468843735</v>
      </c>
      <c r="U617" s="258">
        <f t="shared" si="457"/>
        <v>77.847555446995614</v>
      </c>
      <c r="V617" s="258"/>
    </row>
    <row r="618" spans="1:22">
      <c r="A618" s="306">
        <f>S1_Baseline!A618</f>
        <v>0</v>
      </c>
      <c r="B618" s="70" t="s">
        <v>29</v>
      </c>
      <c r="C618" s="279"/>
      <c r="G618" s="258">
        <f>G558/G$564*100</f>
        <v>7.9595057630791128</v>
      </c>
      <c r="H618" s="258">
        <f t="shared" ref="H618:U618" si="458">H558/H$564*100</f>
        <v>8.8812187214821012</v>
      </c>
      <c r="I618" s="258">
        <f t="shared" si="458"/>
        <v>7.2133924723878753</v>
      </c>
      <c r="J618" s="258">
        <f t="shared" si="458"/>
        <v>10.496196162600267</v>
      </c>
      <c r="K618" s="258">
        <f t="shared" si="458"/>
        <v>15.300669732711402</v>
      </c>
      <c r="L618" s="258">
        <f t="shared" si="458"/>
        <v>11.405462139787332</v>
      </c>
      <c r="M618" s="258">
        <f t="shared" si="458"/>
        <v>12.449278062569876</v>
      </c>
      <c r="N618" s="258">
        <f t="shared" si="458"/>
        <v>13.040625503651915</v>
      </c>
      <c r="O618" s="258">
        <f t="shared" si="458"/>
        <v>13.254143262492807</v>
      </c>
      <c r="P618" s="258">
        <f t="shared" si="458"/>
        <v>13.413582436731012</v>
      </c>
      <c r="Q618" s="258">
        <f t="shared" si="458"/>
        <v>13.07593028776544</v>
      </c>
      <c r="R618" s="258">
        <f t="shared" si="458"/>
        <v>12.780473137229203</v>
      </c>
      <c r="S618" s="258">
        <f t="shared" si="458"/>
        <v>12.519766721825535</v>
      </c>
      <c r="T618" s="258">
        <f t="shared" si="458"/>
        <v>12.288020657615556</v>
      </c>
      <c r="U618" s="258">
        <f t="shared" si="458"/>
        <v>12.080663308651021</v>
      </c>
      <c r="V618" s="258"/>
    </row>
    <row r="619" spans="1:22">
      <c r="A619" s="306">
        <f>S1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6">
        <f>S1_Baseline!A620</f>
        <v>24</v>
      </c>
      <c r="B620" s="4" t="s">
        <v>39</v>
      </c>
      <c r="C620" s="279"/>
      <c r="G620" s="258" t="e">
        <f t="shared" ref="G620:U620" si="459">G577/G$550*100</f>
        <v>#DIV/0!</v>
      </c>
      <c r="H620" s="258" t="e">
        <f t="shared" si="459"/>
        <v>#DIV/0!</v>
      </c>
      <c r="I620" s="258" t="e">
        <f t="shared" si="459"/>
        <v>#DIV/0!</v>
      </c>
      <c r="J620" s="258" t="e">
        <f t="shared" si="459"/>
        <v>#DIV/0!</v>
      </c>
      <c r="K620" s="258" t="e">
        <f t="shared" si="459"/>
        <v>#DIV/0!</v>
      </c>
      <c r="L620" s="258" t="e">
        <f t="shared" si="459"/>
        <v>#DIV/0!</v>
      </c>
      <c r="M620" s="258" t="e">
        <f t="shared" ca="1" si="459"/>
        <v>#DIV/0!</v>
      </c>
      <c r="N620" s="258" t="e">
        <f t="shared" ca="1" si="459"/>
        <v>#DIV/0!</v>
      </c>
      <c r="O620" s="258" t="e">
        <f t="shared" ca="1" si="459"/>
        <v>#DIV/0!</v>
      </c>
      <c r="P620" s="258" t="e">
        <f t="shared" ca="1" si="459"/>
        <v>#DIV/0!</v>
      </c>
      <c r="Q620" s="258" t="e">
        <f t="shared" ca="1" si="459"/>
        <v>#DIV/0!</v>
      </c>
      <c r="R620" s="258" t="e">
        <f t="shared" ca="1" si="459"/>
        <v>#DIV/0!</v>
      </c>
      <c r="S620" s="258" t="e">
        <f t="shared" ca="1" si="459"/>
        <v>#DIV/0!</v>
      </c>
      <c r="T620" s="258" t="e">
        <f t="shared" ca="1" si="459"/>
        <v>#DIV/0!</v>
      </c>
      <c r="U620" s="258" t="e">
        <f t="shared" ca="1" si="459"/>
        <v>#DIV/0!</v>
      </c>
      <c r="V620" s="258"/>
    </row>
    <row r="621" spans="1:22">
      <c r="A621" s="306">
        <f>S1_Baseline!A621</f>
        <v>25</v>
      </c>
      <c r="B621" s="4" t="s">
        <v>40</v>
      </c>
      <c r="C621" s="279"/>
      <c r="G621" s="258" t="e">
        <f t="shared" ref="G621:U621" si="460">G578/G$550*100</f>
        <v>#DIV/0!</v>
      </c>
      <c r="H621" s="258" t="e">
        <f t="shared" si="460"/>
        <v>#DIV/0!</v>
      </c>
      <c r="I621" s="258" t="e">
        <f t="shared" si="460"/>
        <v>#DIV/0!</v>
      </c>
      <c r="J621" s="258" t="e">
        <f t="shared" si="460"/>
        <v>#DIV/0!</v>
      </c>
      <c r="K621" s="258" t="e">
        <f t="shared" si="460"/>
        <v>#DIV/0!</v>
      </c>
      <c r="L621" s="258" t="e">
        <f t="shared" si="460"/>
        <v>#DIV/0!</v>
      </c>
      <c r="M621" s="258" t="e">
        <f t="shared" ca="1" si="460"/>
        <v>#DIV/0!</v>
      </c>
      <c r="N621" s="258" t="e">
        <f t="shared" ca="1" si="460"/>
        <v>#DIV/0!</v>
      </c>
      <c r="O621" s="258" t="e">
        <f t="shared" ca="1" si="460"/>
        <v>#DIV/0!</v>
      </c>
      <c r="P621" s="258" t="e">
        <f t="shared" ca="1" si="460"/>
        <v>#DIV/0!</v>
      </c>
      <c r="Q621" s="258" t="e">
        <f t="shared" ca="1" si="460"/>
        <v>#DIV/0!</v>
      </c>
      <c r="R621" s="258" t="e">
        <f t="shared" ca="1" si="460"/>
        <v>#DIV/0!</v>
      </c>
      <c r="S621" s="258" t="e">
        <f t="shared" ca="1" si="460"/>
        <v>#DIV/0!</v>
      </c>
      <c r="T621" s="258" t="e">
        <f t="shared" ca="1" si="460"/>
        <v>#DIV/0!</v>
      </c>
      <c r="U621" s="258" t="e">
        <f t="shared" ca="1" si="460"/>
        <v>#DIV/0!</v>
      </c>
      <c r="V621" s="258"/>
    </row>
    <row r="622" spans="1:22">
      <c r="A622" s="306">
        <f>S1_Baseline!A622</f>
        <v>26</v>
      </c>
      <c r="B622" s="4" t="s">
        <v>41</v>
      </c>
      <c r="C622" s="279"/>
      <c r="G622" s="258" t="e">
        <f t="shared" ref="G622:U622" si="461">G579/G$550*100</f>
        <v>#DIV/0!</v>
      </c>
      <c r="H622" s="258" t="e">
        <f t="shared" si="461"/>
        <v>#DIV/0!</v>
      </c>
      <c r="I622" s="258" t="e">
        <f t="shared" si="461"/>
        <v>#DIV/0!</v>
      </c>
      <c r="J622" s="258" t="e">
        <f t="shared" si="461"/>
        <v>#DIV/0!</v>
      </c>
      <c r="K622" s="258" t="e">
        <f t="shared" si="461"/>
        <v>#DIV/0!</v>
      </c>
      <c r="L622" s="258" t="e">
        <f t="shared" si="461"/>
        <v>#DIV/0!</v>
      </c>
      <c r="M622" s="258" t="e">
        <f t="shared" ca="1" si="461"/>
        <v>#DIV/0!</v>
      </c>
      <c r="N622" s="258" t="e">
        <f t="shared" ca="1" si="461"/>
        <v>#DIV/0!</v>
      </c>
      <c r="O622" s="258" t="e">
        <f t="shared" ca="1" si="461"/>
        <v>#DIV/0!</v>
      </c>
      <c r="P622" s="258" t="e">
        <f t="shared" ca="1" si="461"/>
        <v>#DIV/0!</v>
      </c>
      <c r="Q622" s="258" t="e">
        <f t="shared" ca="1" si="461"/>
        <v>#DIV/0!</v>
      </c>
      <c r="R622" s="258" t="e">
        <f t="shared" ca="1" si="461"/>
        <v>#DIV/0!</v>
      </c>
      <c r="S622" s="258" t="e">
        <f t="shared" ca="1" si="461"/>
        <v>#DIV/0!</v>
      </c>
      <c r="T622" s="258" t="e">
        <f t="shared" ca="1" si="461"/>
        <v>#DIV/0!</v>
      </c>
      <c r="U622" s="258" t="e">
        <f t="shared" ca="1" si="461"/>
        <v>#DIV/0!</v>
      </c>
      <c r="V622" s="258"/>
    </row>
    <row r="623" spans="1:22">
      <c r="A623" s="306">
        <f>S1_Baseline!A623</f>
        <v>27</v>
      </c>
      <c r="B623" s="4" t="s">
        <v>180</v>
      </c>
      <c r="C623" s="279"/>
      <c r="G623" s="258" t="e">
        <f t="shared" ref="G623:U623" si="462">G564/G$550*100</f>
        <v>#DIV/0!</v>
      </c>
      <c r="H623" s="258" t="e">
        <f t="shared" si="462"/>
        <v>#DIV/0!</v>
      </c>
      <c r="I623" s="258" t="e">
        <f t="shared" si="462"/>
        <v>#DIV/0!</v>
      </c>
      <c r="J623" s="258" t="e">
        <f t="shared" si="462"/>
        <v>#DIV/0!</v>
      </c>
      <c r="K623" s="258" t="e">
        <f t="shared" si="462"/>
        <v>#DIV/0!</v>
      </c>
      <c r="L623" s="258" t="e">
        <f t="shared" si="462"/>
        <v>#DIV/0!</v>
      </c>
      <c r="M623" s="258" t="e">
        <f t="shared" si="462"/>
        <v>#DIV/0!</v>
      </c>
      <c r="N623" s="258" t="e">
        <f t="shared" si="462"/>
        <v>#DIV/0!</v>
      </c>
      <c r="O623" s="258" t="e">
        <f t="shared" si="462"/>
        <v>#DIV/0!</v>
      </c>
      <c r="P623" s="258" t="e">
        <f t="shared" si="462"/>
        <v>#DIV/0!</v>
      </c>
      <c r="Q623" s="258" t="e">
        <f t="shared" si="462"/>
        <v>#DIV/0!</v>
      </c>
      <c r="R623" s="258" t="e">
        <f t="shared" si="462"/>
        <v>#DIV/0!</v>
      </c>
      <c r="S623" s="258" t="e">
        <f t="shared" si="462"/>
        <v>#DIV/0!</v>
      </c>
      <c r="T623" s="258" t="e">
        <f t="shared" si="462"/>
        <v>#DIV/0!</v>
      </c>
      <c r="U623" s="258" t="e">
        <f t="shared" si="462"/>
        <v>#DIV/0!</v>
      </c>
      <c r="V623" s="258"/>
    </row>
    <row r="624" spans="1:22">
      <c r="A624" s="306">
        <f>S1_Baseline!A624</f>
        <v>28</v>
      </c>
      <c r="B624" s="4" t="s">
        <v>181</v>
      </c>
      <c r="C624" s="279"/>
      <c r="G624" s="258" t="e">
        <f t="shared" ref="G624:U624" si="463">G575/G$550*100</f>
        <v>#DIV/0!</v>
      </c>
      <c r="H624" s="258" t="e">
        <f t="shared" si="463"/>
        <v>#DIV/0!</v>
      </c>
      <c r="I624" s="258" t="e">
        <f t="shared" si="463"/>
        <v>#DIV/0!</v>
      </c>
      <c r="J624" s="258" t="e">
        <f t="shared" si="463"/>
        <v>#DIV/0!</v>
      </c>
      <c r="K624" s="258" t="e">
        <f t="shared" si="463"/>
        <v>#DIV/0!</v>
      </c>
      <c r="L624" s="258" t="e">
        <f t="shared" si="463"/>
        <v>#DIV/0!</v>
      </c>
      <c r="M624" s="258" t="e">
        <f t="shared" ca="1" si="463"/>
        <v>#DIV/0!</v>
      </c>
      <c r="N624" s="258" t="e">
        <f t="shared" ca="1" si="463"/>
        <v>#DIV/0!</v>
      </c>
      <c r="O624" s="258" t="e">
        <f t="shared" ca="1" si="463"/>
        <v>#DIV/0!</v>
      </c>
      <c r="P624" s="258" t="e">
        <f t="shared" ca="1" si="463"/>
        <v>#DIV/0!</v>
      </c>
      <c r="Q624" s="258" t="e">
        <f t="shared" ca="1" si="463"/>
        <v>#DIV/0!</v>
      </c>
      <c r="R624" s="258" t="e">
        <f t="shared" ca="1" si="463"/>
        <v>#DIV/0!</v>
      </c>
      <c r="S624" s="258" t="e">
        <f t="shared" ca="1" si="463"/>
        <v>#DIV/0!</v>
      </c>
      <c r="T624" s="258" t="e">
        <f t="shared" ca="1" si="463"/>
        <v>#DIV/0!</v>
      </c>
      <c r="U624" s="258" t="e">
        <f t="shared" ca="1" si="463"/>
        <v>#DIV/0!</v>
      </c>
      <c r="V624" s="258"/>
    </row>
    <row r="625" spans="1:22">
      <c r="A625" s="306">
        <f>S1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6">
        <f>S1_Baseline!A626</f>
        <v>0</v>
      </c>
      <c r="B626" s="4" t="s">
        <v>32</v>
      </c>
      <c r="C626" s="279"/>
      <c r="G626" s="261"/>
      <c r="H626" s="261">
        <f t="shared" ref="H626:U626" si="464">(H564/G564-1)*100</f>
        <v>26.620839658631866</v>
      </c>
      <c r="I626" s="261">
        <f t="shared" si="464"/>
        <v>35.820801750583378</v>
      </c>
      <c r="J626" s="261">
        <f t="shared" si="464"/>
        <v>5.2698952559183665</v>
      </c>
      <c r="K626" s="261">
        <f t="shared" si="464"/>
        <v>-11.85543166510843</v>
      </c>
      <c r="L626" s="261">
        <f t="shared" si="464"/>
        <v>70.341559637569318</v>
      </c>
      <c r="M626" s="261">
        <f t="shared" si="464"/>
        <v>2.6588156926197648</v>
      </c>
      <c r="N626" s="261">
        <f t="shared" si="464"/>
        <v>0.23861173197221586</v>
      </c>
      <c r="O626" s="261">
        <f t="shared" si="464"/>
        <v>3.3085014074316632</v>
      </c>
      <c r="P626" s="261">
        <f t="shared" si="464"/>
        <v>3.3672884147066151</v>
      </c>
      <c r="Q626" s="261">
        <f t="shared" si="464"/>
        <v>7.1406290815366313</v>
      </c>
      <c r="R626" s="261">
        <f t="shared" si="464"/>
        <v>6.6647257373320778</v>
      </c>
      <c r="S626" s="261">
        <f t="shared" si="464"/>
        <v>6.248294074035643</v>
      </c>
      <c r="T626" s="261">
        <f t="shared" si="464"/>
        <v>5.8808417852635797</v>
      </c>
      <c r="U626" s="261">
        <f t="shared" si="464"/>
        <v>5.5542076225559844</v>
      </c>
      <c r="V626" s="261"/>
    </row>
    <row r="627" spans="1:22">
      <c r="A627" s="306">
        <f>S1_Baseline!A627</f>
        <v>0</v>
      </c>
      <c r="B627" s="4" t="s">
        <v>33</v>
      </c>
      <c r="C627" s="279"/>
      <c r="G627" s="261"/>
      <c r="H627" s="261">
        <f t="shared" ref="H627:U627" si="465">(H565/G565-1)*100</f>
        <v>27.379665867625835</v>
      </c>
      <c r="I627" s="261">
        <f t="shared" si="465"/>
        <v>37.672626448382609</v>
      </c>
      <c r="J627" s="261">
        <f t="shared" si="465"/>
        <v>-0.75287496563598566</v>
      </c>
      <c r="K627" s="261">
        <f t="shared" si="465"/>
        <v>-13.685629302627412</v>
      </c>
      <c r="L627" s="261">
        <f t="shared" si="465"/>
        <v>24.234802180156056</v>
      </c>
      <c r="M627" s="261">
        <f t="shared" si="465"/>
        <v>17.422395132921586</v>
      </c>
      <c r="N627" s="261">
        <f t="shared" si="465"/>
        <v>8.3823466111832001</v>
      </c>
      <c r="O627" s="261">
        <f t="shared" si="465"/>
        <v>2.8231431518978001</v>
      </c>
      <c r="P627" s="261">
        <f t="shared" si="465"/>
        <v>2.9956888503844592</v>
      </c>
      <c r="Q627" s="261">
        <f t="shared" si="465"/>
        <v>8.6956892214938186</v>
      </c>
      <c r="R627" s="261">
        <f t="shared" si="465"/>
        <v>8.0000313570617099</v>
      </c>
      <c r="S627" s="261">
        <f t="shared" si="465"/>
        <v>7.4074342910258828</v>
      </c>
      <c r="T627" s="261">
        <f t="shared" si="465"/>
        <v>6.8965750275302717</v>
      </c>
      <c r="U627" s="261">
        <f t="shared" si="465"/>
        <v>6.4516332967208045</v>
      </c>
      <c r="V627" s="261"/>
    </row>
    <row r="628" spans="1:22">
      <c r="A628" s="306">
        <f>S1_Baseline!A628</f>
        <v>0</v>
      </c>
      <c r="B628" s="4" t="s">
        <v>34</v>
      </c>
      <c r="C628" s="279"/>
      <c r="G628" s="261"/>
      <c r="H628" s="261">
        <f t="shared" ref="H628:U628" si="466">(H556/G556-1)*100</f>
        <v>-14.027654881382723</v>
      </c>
      <c r="I628" s="261">
        <f t="shared" si="466"/>
        <v>4.5371299896375117</v>
      </c>
      <c r="J628" s="261">
        <f t="shared" si="466"/>
        <v>6.2073902233891198</v>
      </c>
      <c r="K628" s="261">
        <f t="shared" si="466"/>
        <v>26.912548986374894</v>
      </c>
      <c r="L628" s="261">
        <f t="shared" si="466"/>
        <v>-100</v>
      </c>
      <c r="M628" s="261" t="e">
        <f t="shared" si="466"/>
        <v>#DIV/0!</v>
      </c>
      <c r="N628" s="261">
        <f t="shared" si="466"/>
        <v>-8.0877430554307637</v>
      </c>
      <c r="O628" s="261">
        <f t="shared" si="466"/>
        <v>-51.261999542569889</v>
      </c>
      <c r="P628" s="261">
        <f t="shared" si="466"/>
        <v>-100</v>
      </c>
      <c r="Q628" s="261" t="e">
        <f t="shared" si="466"/>
        <v>#DIV/0!</v>
      </c>
      <c r="R628" s="261" t="e">
        <f t="shared" si="466"/>
        <v>#DIV/0!</v>
      </c>
      <c r="S628" s="261" t="e">
        <f t="shared" si="466"/>
        <v>#DIV/0!</v>
      </c>
      <c r="T628" s="261" t="e">
        <f t="shared" si="466"/>
        <v>#DIV/0!</v>
      </c>
      <c r="U628" s="261" t="e">
        <f t="shared" si="466"/>
        <v>#DIV/0!</v>
      </c>
      <c r="V628" s="261"/>
    </row>
    <row r="629" spans="1:22">
      <c r="A629" s="306">
        <f>S1_Baseline!A629</f>
        <v>0</v>
      </c>
      <c r="B629" s="4" t="s">
        <v>182</v>
      </c>
      <c r="C629" s="279"/>
      <c r="G629" s="261"/>
      <c r="H629" s="261" t="e">
        <f t="shared" ref="H629:U629" si="467">(H550/G550-1)*100</f>
        <v>#DIV/0!</v>
      </c>
      <c r="I629" s="261" t="e">
        <f t="shared" si="467"/>
        <v>#DIV/0!</v>
      </c>
      <c r="J629" s="261" t="e">
        <f t="shared" si="467"/>
        <v>#DIV/0!</v>
      </c>
      <c r="K629" s="261" t="e">
        <f t="shared" si="467"/>
        <v>#DIV/0!</v>
      </c>
      <c r="L629" s="261" t="e">
        <f t="shared" si="467"/>
        <v>#DIV/0!</v>
      </c>
      <c r="M629" s="261" t="e">
        <f t="shared" si="467"/>
        <v>#DIV/0!</v>
      </c>
      <c r="N629" s="261" t="e">
        <f t="shared" si="467"/>
        <v>#DIV/0!</v>
      </c>
      <c r="O629" s="261" t="e">
        <f t="shared" si="467"/>
        <v>#DIV/0!</v>
      </c>
      <c r="P629" s="261" t="e">
        <f t="shared" si="467"/>
        <v>#DIV/0!</v>
      </c>
      <c r="Q629" s="261" t="e">
        <f t="shared" si="467"/>
        <v>#DIV/0!</v>
      </c>
      <c r="R629" s="261" t="e">
        <f t="shared" si="467"/>
        <v>#DIV/0!</v>
      </c>
      <c r="S629" s="261" t="e">
        <f t="shared" si="467"/>
        <v>#DIV/0!</v>
      </c>
      <c r="T629" s="261" t="e">
        <f t="shared" si="467"/>
        <v>#DIV/0!</v>
      </c>
      <c r="U629" s="261" t="e">
        <f t="shared" si="467"/>
        <v>#DIV/0!</v>
      </c>
      <c r="V629" s="261"/>
    </row>
    <row r="630" spans="1:22">
      <c r="A630" s="306">
        <f>S1_Baseline!A630</f>
        <v>0</v>
      </c>
      <c r="B630" s="5"/>
      <c r="C630" s="279"/>
      <c r="G630" s="629"/>
      <c r="H630" s="629"/>
      <c r="I630" s="629"/>
      <c r="J630" s="629"/>
      <c r="K630" s="629"/>
      <c r="L630" s="629"/>
      <c r="M630" s="629"/>
      <c r="N630" s="629"/>
      <c r="O630" s="629"/>
      <c r="P630" s="629"/>
      <c r="Q630" s="629"/>
      <c r="R630" s="629"/>
      <c r="S630" s="629"/>
      <c r="T630" s="629"/>
      <c r="U630" s="629"/>
      <c r="V630" s="267"/>
    </row>
    <row r="631" spans="1:22">
      <c r="A631" s="306">
        <f>S1_Baseline!A631</f>
        <v>0</v>
      </c>
      <c r="B631" s="68" t="s">
        <v>183</v>
      </c>
      <c r="C631" s="278"/>
      <c r="G631" s="630">
        <f t="shared" ref="G631:U631" si="468">G536</f>
        <v>2016</v>
      </c>
      <c r="H631" s="630">
        <f t="shared" si="468"/>
        <v>2017</v>
      </c>
      <c r="I631" s="630">
        <f t="shared" si="468"/>
        <v>2018</v>
      </c>
      <c r="J631" s="630">
        <f t="shared" si="468"/>
        <v>2019</v>
      </c>
      <c r="K631" s="630">
        <f t="shared" si="468"/>
        <v>2020</v>
      </c>
      <c r="L631" s="630">
        <f t="shared" si="468"/>
        <v>2021</v>
      </c>
      <c r="M631" s="630">
        <f t="shared" si="468"/>
        <v>2022</v>
      </c>
      <c r="N631" s="630">
        <f t="shared" si="468"/>
        <v>2023</v>
      </c>
      <c r="O631" s="630">
        <f t="shared" si="468"/>
        <v>2024</v>
      </c>
      <c r="P631" s="630">
        <f t="shared" si="468"/>
        <v>2025</v>
      </c>
      <c r="Q631" s="630">
        <f t="shared" si="468"/>
        <v>2026</v>
      </c>
      <c r="R631" s="630">
        <f t="shared" si="468"/>
        <v>2027</v>
      </c>
      <c r="S631" s="630">
        <f t="shared" si="468"/>
        <v>2028</v>
      </c>
      <c r="T631" s="630">
        <f t="shared" si="468"/>
        <v>2029</v>
      </c>
      <c r="U631" s="630">
        <f t="shared" si="468"/>
        <v>2030</v>
      </c>
      <c r="V631" s="277"/>
    </row>
    <row r="632" spans="1:22">
      <c r="A632" s="306">
        <f>S1_Baseline!A632</f>
        <v>0</v>
      </c>
      <c r="B632" s="68"/>
      <c r="C632" s="278"/>
      <c r="G632" s="628"/>
      <c r="H632" s="628"/>
      <c r="I632" s="628"/>
      <c r="J632" s="628"/>
      <c r="K632" s="628"/>
      <c r="L632" s="628"/>
      <c r="M632" s="628"/>
      <c r="N632" s="628"/>
      <c r="O632" s="628"/>
      <c r="P632" s="628"/>
      <c r="Q632" s="628"/>
      <c r="R632" s="628"/>
      <c r="S632" s="628"/>
      <c r="T632" s="628"/>
      <c r="U632" s="628"/>
      <c r="V632" s="277"/>
    </row>
    <row r="633" spans="1:22" ht="15">
      <c r="A633" s="306" t="str">
        <f>S1_Baseline!A633</f>
        <v>20a</v>
      </c>
      <c r="B633" s="298" t="s">
        <v>42</v>
      </c>
      <c r="C633" s="299"/>
      <c r="D633" s="300"/>
      <c r="E633" s="100"/>
      <c r="F633" s="100"/>
      <c r="G633" s="616" t="e">
        <f t="shared" ref="G633:U633" si="469">G584</f>
        <v>#DIV/0!</v>
      </c>
      <c r="H633" s="616" t="e">
        <f t="shared" si="469"/>
        <v>#DIV/0!</v>
      </c>
      <c r="I633" s="616" t="e">
        <f t="shared" si="469"/>
        <v>#DIV/0!</v>
      </c>
      <c r="J633" s="616" t="e">
        <f t="shared" si="469"/>
        <v>#DIV/0!</v>
      </c>
      <c r="K633" s="616" t="e">
        <f t="shared" si="469"/>
        <v>#DIV/0!</v>
      </c>
      <c r="L633" s="616" t="e">
        <f t="shared" si="469"/>
        <v>#DIV/0!</v>
      </c>
      <c r="M633" s="616" t="e">
        <f t="shared" ca="1" si="469"/>
        <v>#DIV/0!</v>
      </c>
      <c r="N633" s="616" t="e">
        <f t="shared" ca="1" si="469"/>
        <v>#DIV/0!</v>
      </c>
      <c r="O633" s="616" t="e">
        <f t="shared" ca="1" si="469"/>
        <v>#DIV/0!</v>
      </c>
      <c r="P633" s="616" t="e">
        <f t="shared" ca="1" si="469"/>
        <v>#DIV/0!</v>
      </c>
      <c r="Q633" s="616" t="e">
        <f t="shared" ca="1" si="469"/>
        <v>#DIV/0!</v>
      </c>
      <c r="R633" s="616" t="e">
        <f t="shared" ca="1" si="469"/>
        <v>#DIV/0!</v>
      </c>
      <c r="S633" s="616" t="e">
        <f t="shared" ca="1" si="469"/>
        <v>#DIV/0!</v>
      </c>
      <c r="T633" s="616" t="e">
        <f t="shared" ca="1" si="469"/>
        <v>#DIV/0!</v>
      </c>
      <c r="U633" s="616" t="e">
        <f t="shared" ca="1" si="469"/>
        <v>#DIV/0!</v>
      </c>
      <c r="V633" s="268"/>
    </row>
    <row r="634" spans="1:22" ht="15">
      <c r="A634" s="306" t="str">
        <f>S1_Baseline!A634</f>
        <v>20b</v>
      </c>
      <c r="B634" s="296" t="s">
        <v>186</v>
      </c>
      <c r="C634" s="280"/>
      <c r="G634" s="625">
        <v>25</v>
      </c>
      <c r="H634" s="626">
        <f t="shared" ref="H634:U634" si="470">G634</f>
        <v>25</v>
      </c>
      <c r="I634" s="626">
        <f t="shared" si="470"/>
        <v>25</v>
      </c>
      <c r="J634" s="626">
        <f t="shared" si="470"/>
        <v>25</v>
      </c>
      <c r="K634" s="626">
        <f t="shared" si="470"/>
        <v>25</v>
      </c>
      <c r="L634" s="626">
        <f t="shared" si="470"/>
        <v>25</v>
      </c>
      <c r="M634" s="626">
        <f t="shared" si="470"/>
        <v>25</v>
      </c>
      <c r="N634" s="626">
        <f t="shared" si="470"/>
        <v>25</v>
      </c>
      <c r="O634" s="626">
        <f t="shared" si="470"/>
        <v>25</v>
      </c>
      <c r="P634" s="626">
        <f t="shared" si="470"/>
        <v>25</v>
      </c>
      <c r="Q634" s="626">
        <f t="shared" si="470"/>
        <v>25</v>
      </c>
      <c r="R634" s="626">
        <f t="shared" si="470"/>
        <v>25</v>
      </c>
      <c r="S634" s="626">
        <f t="shared" si="470"/>
        <v>25</v>
      </c>
      <c r="T634" s="626">
        <f t="shared" si="470"/>
        <v>25</v>
      </c>
      <c r="U634" s="626">
        <f t="shared" si="470"/>
        <v>25</v>
      </c>
      <c r="V634" s="261"/>
    </row>
    <row r="635" spans="1:22" ht="15.75">
      <c r="A635" s="306">
        <f>S1_Baseline!A635</f>
        <v>0</v>
      </c>
      <c r="B635" s="2" t="s">
        <v>35</v>
      </c>
      <c r="C635" s="280"/>
      <c r="G635" s="619">
        <f t="shared" ref="G635:U635" si="471">G636*2</f>
        <v>16.666666666666668</v>
      </c>
      <c r="H635" s="619">
        <f t="shared" si="471"/>
        <v>16.666666666666668</v>
      </c>
      <c r="I635" s="619">
        <f t="shared" si="471"/>
        <v>16.666666666666668</v>
      </c>
      <c r="J635" s="619">
        <f t="shared" si="471"/>
        <v>16.666666666666668</v>
      </c>
      <c r="K635" s="619">
        <f t="shared" si="471"/>
        <v>16.666666666666668</v>
      </c>
      <c r="L635" s="620">
        <f t="shared" si="471"/>
        <v>16.666666666666668</v>
      </c>
      <c r="M635" s="619">
        <f t="shared" si="471"/>
        <v>16.666666666666668</v>
      </c>
      <c r="N635" s="619">
        <f t="shared" si="471"/>
        <v>16.666666666666668</v>
      </c>
      <c r="O635" s="619">
        <f t="shared" si="471"/>
        <v>16.666666666666668</v>
      </c>
      <c r="P635" s="619">
        <f t="shared" si="471"/>
        <v>16.666666666666668</v>
      </c>
      <c r="Q635" s="619">
        <f t="shared" si="471"/>
        <v>16.666666666666668</v>
      </c>
      <c r="R635" s="619">
        <f t="shared" si="471"/>
        <v>16.666666666666668</v>
      </c>
      <c r="S635" s="619">
        <f t="shared" si="471"/>
        <v>16.666666666666668</v>
      </c>
      <c r="T635" s="619">
        <f t="shared" si="471"/>
        <v>16.666666666666668</v>
      </c>
      <c r="U635" s="619">
        <f t="shared" si="471"/>
        <v>16.666666666666668</v>
      </c>
      <c r="V635" s="263"/>
    </row>
    <row r="636" spans="1:22" ht="15.75">
      <c r="A636" s="306">
        <f>S1_Baseline!A636</f>
        <v>0</v>
      </c>
      <c r="B636" s="2" t="s">
        <v>36</v>
      </c>
      <c r="C636" s="280"/>
      <c r="G636" s="619">
        <f t="shared" ref="G636:U636" si="472">G634/3</f>
        <v>8.3333333333333339</v>
      </c>
      <c r="H636" s="619">
        <f t="shared" si="472"/>
        <v>8.3333333333333339</v>
      </c>
      <c r="I636" s="619">
        <f t="shared" si="472"/>
        <v>8.3333333333333339</v>
      </c>
      <c r="J636" s="619">
        <f t="shared" si="472"/>
        <v>8.3333333333333339</v>
      </c>
      <c r="K636" s="619">
        <f t="shared" si="472"/>
        <v>8.3333333333333339</v>
      </c>
      <c r="L636" s="620">
        <f t="shared" si="472"/>
        <v>8.3333333333333339</v>
      </c>
      <c r="M636" s="619">
        <f t="shared" si="472"/>
        <v>8.3333333333333339</v>
      </c>
      <c r="N636" s="619">
        <f t="shared" si="472"/>
        <v>8.3333333333333339</v>
      </c>
      <c r="O636" s="619">
        <f t="shared" si="472"/>
        <v>8.3333333333333339</v>
      </c>
      <c r="P636" s="619">
        <f t="shared" si="472"/>
        <v>8.3333333333333339</v>
      </c>
      <c r="Q636" s="619">
        <f t="shared" si="472"/>
        <v>8.3333333333333339</v>
      </c>
      <c r="R636" s="619">
        <f t="shared" si="472"/>
        <v>8.3333333333333339</v>
      </c>
      <c r="S636" s="619">
        <f t="shared" si="472"/>
        <v>8.3333333333333339</v>
      </c>
      <c r="T636" s="619">
        <f t="shared" si="472"/>
        <v>8.3333333333333339</v>
      </c>
      <c r="U636" s="619">
        <f t="shared" si="472"/>
        <v>8.3333333333333339</v>
      </c>
      <c r="V636" s="263"/>
    </row>
    <row r="637" spans="1:22" ht="15">
      <c r="A637" s="306" t="str">
        <f>S1_Baseline!A637</f>
        <v>21a</v>
      </c>
      <c r="B637" s="298" t="s">
        <v>45</v>
      </c>
      <c r="C637" s="299"/>
      <c r="D637" s="300"/>
      <c r="E637" s="100"/>
      <c r="F637" s="100"/>
      <c r="G637" s="616">
        <f t="shared" ref="G637:U637" si="473">G587</f>
        <v>82.13606941671766</v>
      </c>
      <c r="H637" s="616">
        <f t="shared" si="473"/>
        <v>127.13741096248268</v>
      </c>
      <c r="I637" s="616">
        <f t="shared" si="473"/>
        <v>120.30361103330921</v>
      </c>
      <c r="J637" s="616">
        <f t="shared" si="473"/>
        <v>117.36785721790656</v>
      </c>
      <c r="K637" s="616">
        <f t="shared" si="473"/>
        <v>116.782194706092</v>
      </c>
      <c r="L637" s="616">
        <f t="shared" si="473"/>
        <v>71.178863351828056</v>
      </c>
      <c r="M637" s="616">
        <f t="shared" ca="1" si="473"/>
        <v>86.160554539577518</v>
      </c>
      <c r="N637" s="616">
        <f t="shared" ca="1" si="473"/>
        <v>99.927379038060138</v>
      </c>
      <c r="O637" s="616">
        <f t="shared" ca="1" si="473"/>
        <v>107.58177635089021</v>
      </c>
      <c r="P637" s="616">
        <f t="shared" ca="1" si="473"/>
        <v>124.00412641041544</v>
      </c>
      <c r="Q637" s="616">
        <f t="shared" ca="1" si="473"/>
        <v>142.30558350304597</v>
      </c>
      <c r="R637" s="616">
        <f t="shared" ca="1" si="473"/>
        <v>157.73320880984511</v>
      </c>
      <c r="S637" s="616">
        <f t="shared" ca="1" si="473"/>
        <v>171.49258555066953</v>
      </c>
      <c r="T637" s="616">
        <f t="shared" ca="1" si="473"/>
        <v>183.15253924896982</v>
      </c>
      <c r="U637" s="616">
        <f t="shared" ca="1" si="473"/>
        <v>193.29888046515788</v>
      </c>
      <c r="V637" s="268"/>
    </row>
    <row r="638" spans="1:22" ht="15">
      <c r="A638" s="306" t="str">
        <f>S1_Baseline!A638</f>
        <v>21b</v>
      </c>
      <c r="B638" s="296" t="s">
        <v>187</v>
      </c>
      <c r="C638" s="280"/>
      <c r="G638" s="625">
        <v>200</v>
      </c>
      <c r="H638" s="627">
        <f t="shared" ref="H638:U638" si="474">G638</f>
        <v>200</v>
      </c>
      <c r="I638" s="627">
        <f t="shared" si="474"/>
        <v>200</v>
      </c>
      <c r="J638" s="627">
        <f t="shared" si="474"/>
        <v>200</v>
      </c>
      <c r="K638" s="627">
        <f t="shared" si="474"/>
        <v>200</v>
      </c>
      <c r="L638" s="627">
        <f t="shared" si="474"/>
        <v>200</v>
      </c>
      <c r="M638" s="627">
        <f t="shared" si="474"/>
        <v>200</v>
      </c>
      <c r="N638" s="627">
        <f t="shared" si="474"/>
        <v>200</v>
      </c>
      <c r="O638" s="627">
        <f t="shared" si="474"/>
        <v>200</v>
      </c>
      <c r="P638" s="627">
        <f t="shared" si="474"/>
        <v>200</v>
      </c>
      <c r="Q638" s="627">
        <f t="shared" si="474"/>
        <v>200</v>
      </c>
      <c r="R638" s="627">
        <f t="shared" si="474"/>
        <v>200</v>
      </c>
      <c r="S638" s="627">
        <f t="shared" si="474"/>
        <v>200</v>
      </c>
      <c r="T638" s="627">
        <f t="shared" si="474"/>
        <v>200</v>
      </c>
      <c r="U638" s="627">
        <f t="shared" si="474"/>
        <v>200</v>
      </c>
      <c r="V638" s="269"/>
    </row>
    <row r="639" spans="1:22" ht="15.75">
      <c r="A639" s="306">
        <f>S1_Baseline!A639</f>
        <v>0</v>
      </c>
      <c r="B639" s="2" t="s">
        <v>35</v>
      </c>
      <c r="C639" s="280"/>
      <c r="G639" s="622">
        <f t="shared" ref="G639:U639" si="475">G640*2</f>
        <v>133.33333333333334</v>
      </c>
      <c r="H639" s="623">
        <f t="shared" si="475"/>
        <v>133.33333333333334</v>
      </c>
      <c r="I639" s="623">
        <f t="shared" si="475"/>
        <v>133.33333333333334</v>
      </c>
      <c r="J639" s="623">
        <f t="shared" si="475"/>
        <v>133.33333333333334</v>
      </c>
      <c r="K639" s="623">
        <f t="shared" si="475"/>
        <v>133.33333333333334</v>
      </c>
      <c r="L639" s="623">
        <f t="shared" si="475"/>
        <v>133.33333333333334</v>
      </c>
      <c r="M639" s="623">
        <f t="shared" si="475"/>
        <v>133.33333333333334</v>
      </c>
      <c r="N639" s="623">
        <f t="shared" si="475"/>
        <v>133.33333333333334</v>
      </c>
      <c r="O639" s="623">
        <f t="shared" si="475"/>
        <v>133.33333333333334</v>
      </c>
      <c r="P639" s="623">
        <f t="shared" si="475"/>
        <v>133.33333333333334</v>
      </c>
      <c r="Q639" s="623">
        <f t="shared" si="475"/>
        <v>133.33333333333334</v>
      </c>
      <c r="R639" s="623">
        <f t="shared" si="475"/>
        <v>133.33333333333334</v>
      </c>
      <c r="S639" s="623">
        <f t="shared" si="475"/>
        <v>133.33333333333334</v>
      </c>
      <c r="T639" s="623">
        <f t="shared" si="475"/>
        <v>133.33333333333334</v>
      </c>
      <c r="U639" s="623">
        <f t="shared" si="475"/>
        <v>133.33333333333334</v>
      </c>
      <c r="V639" s="262"/>
    </row>
    <row r="640" spans="1:22" ht="15.75">
      <c r="A640" s="306">
        <f>S1_Baseline!A640</f>
        <v>0</v>
      </c>
      <c r="B640" s="2" t="s">
        <v>36</v>
      </c>
      <c r="C640" s="280"/>
      <c r="G640" s="622">
        <f t="shared" ref="G640:U640" si="476">G638/3</f>
        <v>66.666666666666671</v>
      </c>
      <c r="H640" s="623">
        <f t="shared" si="476"/>
        <v>66.666666666666671</v>
      </c>
      <c r="I640" s="623">
        <f t="shared" si="476"/>
        <v>66.666666666666671</v>
      </c>
      <c r="J640" s="623">
        <f t="shared" si="476"/>
        <v>66.666666666666671</v>
      </c>
      <c r="K640" s="623">
        <f t="shared" si="476"/>
        <v>66.666666666666671</v>
      </c>
      <c r="L640" s="623">
        <f t="shared" si="476"/>
        <v>66.666666666666671</v>
      </c>
      <c r="M640" s="623">
        <f t="shared" si="476"/>
        <v>66.666666666666671</v>
      </c>
      <c r="N640" s="623">
        <f t="shared" si="476"/>
        <v>66.666666666666671</v>
      </c>
      <c r="O640" s="623">
        <f t="shared" si="476"/>
        <v>66.666666666666671</v>
      </c>
      <c r="P640" s="623">
        <f t="shared" si="476"/>
        <v>66.666666666666671</v>
      </c>
      <c r="Q640" s="623">
        <f t="shared" si="476"/>
        <v>66.666666666666671</v>
      </c>
      <c r="R640" s="623">
        <f t="shared" si="476"/>
        <v>66.666666666666671</v>
      </c>
      <c r="S640" s="623">
        <f t="shared" si="476"/>
        <v>66.666666666666671</v>
      </c>
      <c r="T640" s="623">
        <f t="shared" si="476"/>
        <v>66.666666666666671</v>
      </c>
      <c r="U640" s="623">
        <f t="shared" si="476"/>
        <v>66.666666666666671</v>
      </c>
      <c r="V640" s="262"/>
    </row>
    <row r="641" spans="1:22" ht="15">
      <c r="A641" s="306" t="str">
        <f>S1_Baseline!A641</f>
        <v>22a</v>
      </c>
      <c r="B641" s="298" t="s">
        <v>43</v>
      </c>
      <c r="C641" s="299"/>
      <c r="D641" s="300"/>
      <c r="E641" s="100"/>
      <c r="F641" s="100"/>
      <c r="G641" s="616">
        <f t="shared" ref="G641:U641" si="477">G590</f>
        <v>22.221896048499737</v>
      </c>
      <c r="H641" s="616">
        <f t="shared" si="477"/>
        <v>18.791693764800481</v>
      </c>
      <c r="I641" s="616">
        <f t="shared" si="477"/>
        <v>18.014799981300108</v>
      </c>
      <c r="J641" s="616">
        <f t="shared" si="477"/>
        <v>17.635365812373621</v>
      </c>
      <c r="K641" s="616">
        <f t="shared" si="477"/>
        <v>26.452006251180986</v>
      </c>
      <c r="L641" s="616">
        <f t="shared" si="477"/>
        <v>8.6815718114714819</v>
      </c>
      <c r="M641" s="616">
        <f t="shared" ca="1" si="477"/>
        <v>11.253564006723602</v>
      </c>
      <c r="N641" s="616">
        <f t="shared" ca="1" si="477"/>
        <v>10.088132506598004</v>
      </c>
      <c r="O641" s="616">
        <f t="shared" ca="1" si="477"/>
        <v>10.76411533418594</v>
      </c>
      <c r="P641" s="616">
        <f t="shared" ca="1" si="477"/>
        <v>13.069511338314236</v>
      </c>
      <c r="Q641" s="616">
        <f t="shared" ca="1" si="477"/>
        <v>13.816819908254631</v>
      </c>
      <c r="R641" s="616">
        <f t="shared" ca="1" si="477"/>
        <v>22.765976900769381</v>
      </c>
      <c r="S641" s="616">
        <f t="shared" ca="1" si="477"/>
        <v>24.765153800532214</v>
      </c>
      <c r="T641" s="616">
        <f t="shared" ca="1" si="477"/>
        <v>25.443363045697168</v>
      </c>
      <c r="U641" s="616">
        <f t="shared" ca="1" si="477"/>
        <v>31.716190174073635</v>
      </c>
      <c r="V641" s="268"/>
    </row>
    <row r="642" spans="1:22" ht="15">
      <c r="A642" s="306" t="str">
        <f>S1_Baseline!A642</f>
        <v>22b</v>
      </c>
      <c r="B642" s="296" t="s">
        <v>188</v>
      </c>
      <c r="C642" s="280"/>
      <c r="G642" s="625">
        <v>40</v>
      </c>
      <c r="H642" s="626">
        <f t="shared" ref="H642:U642" si="478">G642</f>
        <v>40</v>
      </c>
      <c r="I642" s="626">
        <f t="shared" si="478"/>
        <v>40</v>
      </c>
      <c r="J642" s="626">
        <f t="shared" si="478"/>
        <v>40</v>
      </c>
      <c r="K642" s="626">
        <f t="shared" si="478"/>
        <v>40</v>
      </c>
      <c r="L642" s="626">
        <f t="shared" si="478"/>
        <v>40</v>
      </c>
      <c r="M642" s="626">
        <f t="shared" si="478"/>
        <v>40</v>
      </c>
      <c r="N642" s="626">
        <f t="shared" si="478"/>
        <v>40</v>
      </c>
      <c r="O642" s="626">
        <f t="shared" si="478"/>
        <v>40</v>
      </c>
      <c r="P642" s="626">
        <f t="shared" si="478"/>
        <v>40</v>
      </c>
      <c r="Q642" s="626">
        <f t="shared" si="478"/>
        <v>40</v>
      </c>
      <c r="R642" s="626">
        <f t="shared" si="478"/>
        <v>40</v>
      </c>
      <c r="S642" s="626">
        <f t="shared" si="478"/>
        <v>40</v>
      </c>
      <c r="T642" s="626">
        <f t="shared" si="478"/>
        <v>40</v>
      </c>
      <c r="U642" s="626">
        <f t="shared" si="478"/>
        <v>40</v>
      </c>
      <c r="V642" s="258"/>
    </row>
    <row r="643" spans="1:22" ht="15.75">
      <c r="A643" s="306">
        <f>S1_Baseline!A643</f>
        <v>0</v>
      </c>
      <c r="B643" s="2" t="s">
        <v>35</v>
      </c>
      <c r="C643" s="280"/>
      <c r="G643" s="623">
        <f t="shared" ref="G643:U643" si="479">G644*2</f>
        <v>26.666666666666668</v>
      </c>
      <c r="H643" s="623">
        <f t="shared" si="479"/>
        <v>26.666666666666668</v>
      </c>
      <c r="I643" s="623">
        <f t="shared" si="479"/>
        <v>26.666666666666668</v>
      </c>
      <c r="J643" s="623">
        <f t="shared" si="479"/>
        <v>26.666666666666668</v>
      </c>
      <c r="K643" s="623">
        <f t="shared" si="479"/>
        <v>26.666666666666668</v>
      </c>
      <c r="L643" s="624">
        <f t="shared" si="479"/>
        <v>26.666666666666668</v>
      </c>
      <c r="M643" s="623">
        <f t="shared" si="479"/>
        <v>26.666666666666668</v>
      </c>
      <c r="N643" s="623">
        <f t="shared" si="479"/>
        <v>26.666666666666668</v>
      </c>
      <c r="O643" s="623">
        <f t="shared" si="479"/>
        <v>26.666666666666668</v>
      </c>
      <c r="P643" s="623">
        <f t="shared" si="479"/>
        <v>26.666666666666668</v>
      </c>
      <c r="Q643" s="623">
        <f t="shared" si="479"/>
        <v>26.666666666666668</v>
      </c>
      <c r="R643" s="623">
        <f t="shared" si="479"/>
        <v>26.666666666666668</v>
      </c>
      <c r="S643" s="623">
        <f t="shared" si="479"/>
        <v>26.666666666666668</v>
      </c>
      <c r="T643" s="623">
        <f t="shared" si="479"/>
        <v>26.666666666666668</v>
      </c>
      <c r="U643" s="623">
        <f t="shared" si="479"/>
        <v>26.666666666666668</v>
      </c>
      <c r="V643" s="262"/>
    </row>
    <row r="644" spans="1:22" ht="15.75">
      <c r="A644" s="306">
        <f>S1_Baseline!A644</f>
        <v>0</v>
      </c>
      <c r="B644" s="2" t="s">
        <v>36</v>
      </c>
      <c r="C644" s="280"/>
      <c r="G644" s="623">
        <f t="shared" ref="G644:U644" si="480">G642/3</f>
        <v>13.333333333333334</v>
      </c>
      <c r="H644" s="623">
        <f t="shared" si="480"/>
        <v>13.333333333333334</v>
      </c>
      <c r="I644" s="623">
        <f t="shared" si="480"/>
        <v>13.333333333333334</v>
      </c>
      <c r="J644" s="623">
        <f t="shared" si="480"/>
        <v>13.333333333333334</v>
      </c>
      <c r="K644" s="623">
        <f t="shared" si="480"/>
        <v>13.333333333333334</v>
      </c>
      <c r="L644" s="624">
        <f t="shared" si="480"/>
        <v>13.333333333333334</v>
      </c>
      <c r="M644" s="623">
        <f t="shared" si="480"/>
        <v>13.333333333333334</v>
      </c>
      <c r="N644" s="623">
        <f t="shared" si="480"/>
        <v>13.333333333333334</v>
      </c>
      <c r="O644" s="623">
        <f t="shared" si="480"/>
        <v>13.333333333333334</v>
      </c>
      <c r="P644" s="623">
        <f t="shared" si="480"/>
        <v>13.333333333333334</v>
      </c>
      <c r="Q644" s="623">
        <f t="shared" si="480"/>
        <v>13.333333333333334</v>
      </c>
      <c r="R644" s="623">
        <f t="shared" si="480"/>
        <v>13.333333333333334</v>
      </c>
      <c r="S644" s="623">
        <f t="shared" si="480"/>
        <v>13.333333333333334</v>
      </c>
      <c r="T644" s="623">
        <f t="shared" si="480"/>
        <v>13.333333333333334</v>
      </c>
      <c r="U644" s="623">
        <f t="shared" si="480"/>
        <v>13.333333333333334</v>
      </c>
      <c r="V644" s="262"/>
    </row>
    <row r="645" spans="1:22" ht="15">
      <c r="A645" s="306" t="str">
        <f>S1_Baseline!A645</f>
        <v>23a</v>
      </c>
      <c r="B645" s="298" t="s">
        <v>202</v>
      </c>
      <c r="C645" s="299"/>
      <c r="D645" s="300"/>
      <c r="E645" s="100"/>
      <c r="F645" s="100"/>
      <c r="G645" s="616">
        <f t="shared" ref="G645:U645" si="481">G616</f>
        <v>31.990292322465059</v>
      </c>
      <c r="H645" s="616">
        <f t="shared" si="481"/>
        <v>36.945213411789993</v>
      </c>
      <c r="I645" s="616">
        <f t="shared" si="481"/>
        <v>23.44982648034944</v>
      </c>
      <c r="J645" s="616">
        <f t="shared" si="481"/>
        <v>26.355435203332767</v>
      </c>
      <c r="K645" s="616">
        <f t="shared" si="481"/>
        <v>34.406231891216891</v>
      </c>
      <c r="L645" s="616">
        <f t="shared" si="481"/>
        <v>21.848853852977253</v>
      </c>
      <c r="M645" s="616">
        <f t="shared" si="481"/>
        <v>28.373276906066113</v>
      </c>
      <c r="N645" s="616">
        <f t="shared" si="481"/>
        <v>32.582591553753574</v>
      </c>
      <c r="O645" s="616">
        <f t="shared" si="481"/>
        <v>33.995416781788677</v>
      </c>
      <c r="P645" s="616">
        <f t="shared" si="481"/>
        <v>33.514441288644676</v>
      </c>
      <c r="Q645" s="616">
        <f t="shared" si="481"/>
        <v>32.670802150512614</v>
      </c>
      <c r="R645" s="616">
        <f t="shared" si="481"/>
        <v>31.932589120928839</v>
      </c>
      <c r="S645" s="616">
        <f t="shared" si="481"/>
        <v>31.281202371961115</v>
      </c>
      <c r="T645" s="616">
        <f t="shared" si="481"/>
        <v>30.70217436792036</v>
      </c>
      <c r="U645" s="616">
        <f t="shared" si="481"/>
        <v>30.184082669994794</v>
      </c>
      <c r="V645" s="268"/>
    </row>
    <row r="646" spans="1:22" ht="15">
      <c r="A646" s="306" t="str">
        <f>S1_Baseline!A646</f>
        <v>23b</v>
      </c>
      <c r="B646" s="296" t="s">
        <v>201</v>
      </c>
      <c r="C646" s="280"/>
      <c r="G646" s="625">
        <v>60</v>
      </c>
      <c r="H646" s="626">
        <f t="shared" ref="H646" si="482">G646</f>
        <v>60</v>
      </c>
      <c r="I646" s="626">
        <f t="shared" ref="I646" si="483">H646</f>
        <v>60</v>
      </c>
      <c r="J646" s="626">
        <f t="shared" ref="J646" si="484">I646</f>
        <v>60</v>
      </c>
      <c r="K646" s="626">
        <f t="shared" ref="K646" si="485">J646</f>
        <v>60</v>
      </c>
      <c r="L646" s="626">
        <f t="shared" ref="L646" si="486">K646</f>
        <v>60</v>
      </c>
      <c r="M646" s="626">
        <f t="shared" ref="M646" si="487">L646</f>
        <v>60</v>
      </c>
      <c r="N646" s="626">
        <f t="shared" ref="N646" si="488">M646</f>
        <v>60</v>
      </c>
      <c r="O646" s="626">
        <f t="shared" ref="O646" si="489">N646</f>
        <v>60</v>
      </c>
      <c r="P646" s="626">
        <f t="shared" ref="P646" si="490">O646</f>
        <v>60</v>
      </c>
      <c r="Q646" s="626">
        <f t="shared" ref="Q646" si="491">P646</f>
        <v>60</v>
      </c>
      <c r="R646" s="626">
        <f t="shared" ref="R646" si="492">Q646</f>
        <v>60</v>
      </c>
      <c r="S646" s="626">
        <f t="shared" ref="S646" si="493">R646</f>
        <v>60</v>
      </c>
      <c r="T646" s="626">
        <f t="shared" ref="T646" si="494">S646</f>
        <v>60</v>
      </c>
      <c r="U646" s="626">
        <f t="shared" ref="U646" si="495">T646</f>
        <v>60</v>
      </c>
      <c r="V646" s="258"/>
    </row>
    <row r="647" spans="1:22" ht="15.75">
      <c r="A647" s="306">
        <f>S1_Baseline!A647</f>
        <v>0</v>
      </c>
      <c r="B647" s="2" t="s">
        <v>35</v>
      </c>
      <c r="C647" s="280"/>
      <c r="G647" s="623">
        <f t="shared" ref="G647:U647" si="496">G648*2</f>
        <v>40</v>
      </c>
      <c r="H647" s="623">
        <f t="shared" si="496"/>
        <v>40</v>
      </c>
      <c r="I647" s="623">
        <f t="shared" si="496"/>
        <v>40</v>
      </c>
      <c r="J647" s="623">
        <f t="shared" si="496"/>
        <v>40</v>
      </c>
      <c r="K647" s="623">
        <f t="shared" si="496"/>
        <v>40</v>
      </c>
      <c r="L647" s="624">
        <f t="shared" si="496"/>
        <v>40</v>
      </c>
      <c r="M647" s="623">
        <f t="shared" si="496"/>
        <v>40</v>
      </c>
      <c r="N647" s="623">
        <f t="shared" si="496"/>
        <v>40</v>
      </c>
      <c r="O647" s="623">
        <f t="shared" si="496"/>
        <v>40</v>
      </c>
      <c r="P647" s="623">
        <f t="shared" si="496"/>
        <v>40</v>
      </c>
      <c r="Q647" s="623">
        <f t="shared" si="496"/>
        <v>40</v>
      </c>
      <c r="R647" s="623">
        <f t="shared" si="496"/>
        <v>40</v>
      </c>
      <c r="S647" s="623">
        <f t="shared" si="496"/>
        <v>40</v>
      </c>
      <c r="T647" s="623">
        <f t="shared" si="496"/>
        <v>40</v>
      </c>
      <c r="U647" s="623">
        <f t="shared" si="496"/>
        <v>40</v>
      </c>
      <c r="V647" s="262"/>
    </row>
    <row r="648" spans="1:22" ht="15.75">
      <c r="A648" s="306">
        <f>S1_Baseline!A648</f>
        <v>0</v>
      </c>
      <c r="B648" s="2" t="s">
        <v>36</v>
      </c>
      <c r="C648" s="280"/>
      <c r="G648" s="623">
        <f t="shared" ref="G648:U648" si="497">G646/3</f>
        <v>20</v>
      </c>
      <c r="H648" s="623">
        <f t="shared" si="497"/>
        <v>20</v>
      </c>
      <c r="I648" s="623">
        <f t="shared" si="497"/>
        <v>20</v>
      </c>
      <c r="J648" s="623">
        <f t="shared" si="497"/>
        <v>20</v>
      </c>
      <c r="K648" s="623">
        <f t="shared" si="497"/>
        <v>20</v>
      </c>
      <c r="L648" s="624">
        <f t="shared" si="497"/>
        <v>20</v>
      </c>
      <c r="M648" s="623">
        <f t="shared" si="497"/>
        <v>20</v>
      </c>
      <c r="N648" s="623">
        <f t="shared" si="497"/>
        <v>20</v>
      </c>
      <c r="O648" s="623">
        <f t="shared" si="497"/>
        <v>20</v>
      </c>
      <c r="P648" s="623">
        <f t="shared" si="497"/>
        <v>20</v>
      </c>
      <c r="Q648" s="623">
        <f t="shared" si="497"/>
        <v>20</v>
      </c>
      <c r="R648" s="623">
        <f t="shared" si="497"/>
        <v>20</v>
      </c>
      <c r="S648" s="623">
        <f t="shared" si="497"/>
        <v>20</v>
      </c>
      <c r="T648" s="623">
        <f t="shared" si="497"/>
        <v>20</v>
      </c>
      <c r="U648" s="623">
        <f t="shared" si="497"/>
        <v>20</v>
      </c>
      <c r="V648" s="262"/>
    </row>
    <row r="649" spans="1:22" ht="15">
      <c r="A649" s="306">
        <f>S1_Baseline!A649</f>
        <v>29</v>
      </c>
      <c r="B649" s="298" t="s">
        <v>230</v>
      </c>
      <c r="C649" s="299"/>
      <c r="D649" s="300"/>
      <c r="E649" s="100"/>
      <c r="F649" s="100"/>
      <c r="G649" s="616">
        <f t="shared" ref="G649:U649" si="498">G593</f>
        <v>25.415694751760036</v>
      </c>
      <c r="H649" s="616">
        <f t="shared" si="498"/>
        <v>21.364458237681909</v>
      </c>
      <c r="I649" s="616">
        <f t="shared" si="498"/>
        <v>20.205709021865818</v>
      </c>
      <c r="J649" s="616">
        <f t="shared" si="498"/>
        <v>20.980477995861939</v>
      </c>
      <c r="K649" s="616">
        <f t="shared" si="498"/>
        <v>32.1367510981827</v>
      </c>
      <c r="L649" s="616">
        <f t="shared" si="498"/>
        <v>14.461690438291042</v>
      </c>
      <c r="M649" s="616">
        <f t="shared" ca="1" si="498"/>
        <v>16.389137524269891</v>
      </c>
      <c r="N649" s="616">
        <f t="shared" ca="1" si="498"/>
        <v>13.587929519499847</v>
      </c>
      <c r="O649" s="616">
        <f t="shared" ca="1" si="498"/>
        <v>14.566863015056292</v>
      </c>
      <c r="P649" s="616">
        <f t="shared" ca="1" si="498"/>
        <v>17.750521659971064</v>
      </c>
      <c r="Q649" s="616">
        <f t="shared" ca="1" si="498"/>
        <v>18.497018853796803</v>
      </c>
      <c r="R649" s="616">
        <f t="shared" ca="1" si="498"/>
        <v>30.10071921596036</v>
      </c>
      <c r="S649" s="616">
        <f t="shared" ca="1" si="498"/>
        <v>32.390618016638641</v>
      </c>
      <c r="T649" s="616">
        <f t="shared" ca="1" si="498"/>
        <v>32.961450474814662</v>
      </c>
      <c r="U649" s="616">
        <f t="shared" ca="1" si="498"/>
        <v>40.741407988935983</v>
      </c>
      <c r="V649" s="268"/>
    </row>
    <row r="650" spans="1:22" ht="15">
      <c r="A650" s="306">
        <f>S1_Baseline!A650</f>
        <v>0</v>
      </c>
      <c r="B650" s="296" t="s">
        <v>231</v>
      </c>
      <c r="C650" s="280"/>
      <c r="G650" s="625">
        <v>0</v>
      </c>
      <c r="H650" s="626">
        <f t="shared" ref="H650:U650" si="499">G650</f>
        <v>0</v>
      </c>
      <c r="I650" s="626">
        <f t="shared" si="499"/>
        <v>0</v>
      </c>
      <c r="J650" s="626">
        <f t="shared" si="499"/>
        <v>0</v>
      </c>
      <c r="K650" s="626">
        <f t="shared" si="499"/>
        <v>0</v>
      </c>
      <c r="L650" s="626">
        <f t="shared" si="499"/>
        <v>0</v>
      </c>
      <c r="M650" s="626">
        <f t="shared" si="499"/>
        <v>0</v>
      </c>
      <c r="N650" s="626">
        <f t="shared" si="499"/>
        <v>0</v>
      </c>
      <c r="O650" s="626">
        <f t="shared" si="499"/>
        <v>0</v>
      </c>
      <c r="P650" s="626">
        <f t="shared" si="499"/>
        <v>0</v>
      </c>
      <c r="Q650" s="626">
        <f t="shared" si="499"/>
        <v>0</v>
      </c>
      <c r="R650" s="626">
        <f t="shared" si="499"/>
        <v>0</v>
      </c>
      <c r="S650" s="626">
        <f t="shared" si="499"/>
        <v>0</v>
      </c>
      <c r="T650" s="626">
        <f t="shared" si="499"/>
        <v>0</v>
      </c>
      <c r="U650" s="626">
        <f t="shared" si="499"/>
        <v>0</v>
      </c>
      <c r="V650" s="258"/>
    </row>
    <row r="651" spans="1:22" ht="15.75">
      <c r="A651" s="306">
        <f>S1_Baseline!A651</f>
        <v>0</v>
      </c>
      <c r="B651" s="2" t="s">
        <v>35</v>
      </c>
      <c r="C651" s="280"/>
      <c r="G651" s="623">
        <f t="shared" ref="G651:U651" si="500">G652*2</f>
        <v>0</v>
      </c>
      <c r="H651" s="623">
        <f t="shared" si="500"/>
        <v>0</v>
      </c>
      <c r="I651" s="623">
        <f t="shared" si="500"/>
        <v>0</v>
      </c>
      <c r="J651" s="623">
        <f t="shared" si="500"/>
        <v>0</v>
      </c>
      <c r="K651" s="623">
        <f t="shared" si="500"/>
        <v>0</v>
      </c>
      <c r="L651" s="624">
        <f t="shared" si="500"/>
        <v>0</v>
      </c>
      <c r="M651" s="623">
        <f t="shared" si="500"/>
        <v>0</v>
      </c>
      <c r="N651" s="623">
        <f t="shared" si="500"/>
        <v>0</v>
      </c>
      <c r="O651" s="623">
        <f t="shared" si="500"/>
        <v>0</v>
      </c>
      <c r="P651" s="623">
        <f t="shared" si="500"/>
        <v>0</v>
      </c>
      <c r="Q651" s="623">
        <f t="shared" si="500"/>
        <v>0</v>
      </c>
      <c r="R651" s="623">
        <f t="shared" si="500"/>
        <v>0</v>
      </c>
      <c r="S651" s="623">
        <f t="shared" si="500"/>
        <v>0</v>
      </c>
      <c r="T651" s="623">
        <f t="shared" si="500"/>
        <v>0</v>
      </c>
      <c r="U651" s="623">
        <f t="shared" si="500"/>
        <v>0</v>
      </c>
      <c r="V651" s="262"/>
    </row>
    <row r="652" spans="1:22" ht="15.75">
      <c r="A652" s="306">
        <f>S1_Baseline!A652</f>
        <v>0</v>
      </c>
      <c r="B652" s="2" t="s">
        <v>36</v>
      </c>
      <c r="C652" s="280"/>
      <c r="G652" s="623">
        <f t="shared" ref="G652:U652" si="501">G650/3</f>
        <v>0</v>
      </c>
      <c r="H652" s="623">
        <f t="shared" si="501"/>
        <v>0</v>
      </c>
      <c r="I652" s="623">
        <f t="shared" si="501"/>
        <v>0</v>
      </c>
      <c r="J652" s="623">
        <f t="shared" si="501"/>
        <v>0</v>
      </c>
      <c r="K652" s="623">
        <f t="shared" si="501"/>
        <v>0</v>
      </c>
      <c r="L652" s="624">
        <f t="shared" si="501"/>
        <v>0</v>
      </c>
      <c r="M652" s="623">
        <f t="shared" si="501"/>
        <v>0</v>
      </c>
      <c r="N652" s="623">
        <f t="shared" si="501"/>
        <v>0</v>
      </c>
      <c r="O652" s="623">
        <f t="shared" si="501"/>
        <v>0</v>
      </c>
      <c r="P652" s="623">
        <f t="shared" si="501"/>
        <v>0</v>
      </c>
      <c r="Q652" s="623">
        <f t="shared" si="501"/>
        <v>0</v>
      </c>
      <c r="R652" s="623">
        <f t="shared" si="501"/>
        <v>0</v>
      </c>
      <c r="S652" s="623">
        <f t="shared" si="501"/>
        <v>0</v>
      </c>
      <c r="T652" s="623">
        <f t="shared" si="501"/>
        <v>0</v>
      </c>
      <c r="U652" s="623">
        <f t="shared" si="501"/>
        <v>0</v>
      </c>
      <c r="V652" s="262"/>
    </row>
    <row r="653" spans="1:22" ht="15">
      <c r="A653" s="306">
        <f>S1_Baseline!A653</f>
        <v>30</v>
      </c>
      <c r="B653" s="298" t="s">
        <v>203</v>
      </c>
      <c r="C653" s="299"/>
      <c r="D653" s="300"/>
      <c r="E653" s="100"/>
      <c r="F653" s="100"/>
      <c r="G653" s="616">
        <f t="shared" ref="G653:U653" si="502">G607</f>
        <v>4.8732587996339394</v>
      </c>
      <c r="H653" s="616">
        <f t="shared" si="502"/>
        <v>1.9777266449981998</v>
      </c>
      <c r="I653" s="616">
        <f t="shared" si="502"/>
        <v>2.0869285596450968</v>
      </c>
      <c r="J653" s="616">
        <f t="shared" si="502"/>
        <v>3.2600127749182306</v>
      </c>
      <c r="K653" s="616">
        <f t="shared" si="502"/>
        <v>1.6486065667104917</v>
      </c>
      <c r="L653" s="616">
        <f t="shared" si="502"/>
        <v>2.2310969199941164</v>
      </c>
      <c r="M653" s="616">
        <f t="shared" si="502"/>
        <v>3.3683878247625372</v>
      </c>
      <c r="N653" s="616">
        <f t="shared" ca="1" si="502"/>
        <v>4.8312863273579501</v>
      </c>
      <c r="O653" s="616">
        <f t="shared" ca="1" si="502"/>
        <v>6.5137823367531755</v>
      </c>
      <c r="P653" s="616">
        <f t="shared" ca="1" si="502"/>
        <v>6.7952185637683788</v>
      </c>
      <c r="Q653" s="616">
        <f t="shared" ca="1" si="502"/>
        <v>8.0437487028404089</v>
      </c>
      <c r="R653" s="616">
        <f t="shared" ca="1" si="502"/>
        <v>9.2684225493950141</v>
      </c>
      <c r="S653" s="616">
        <f t="shared" ca="1" si="502"/>
        <v>11.047620851705499</v>
      </c>
      <c r="T653" s="616">
        <f t="shared" ca="1" si="502"/>
        <v>11.920029974968271</v>
      </c>
      <c r="U653" s="616">
        <f t="shared" ca="1" si="502"/>
        <v>12.955026575373278</v>
      </c>
      <c r="V653" s="268"/>
    </row>
    <row r="654" spans="1:22">
      <c r="A654" s="306">
        <f>S1_Baseline!A654</f>
        <v>0</v>
      </c>
      <c r="B654" s="296" t="s">
        <v>189</v>
      </c>
      <c r="C654" s="30"/>
      <c r="G654" s="625">
        <v>0</v>
      </c>
      <c r="H654" s="626">
        <f t="shared" ref="H654:U654" si="503">G654</f>
        <v>0</v>
      </c>
      <c r="I654" s="626">
        <f t="shared" si="503"/>
        <v>0</v>
      </c>
      <c r="J654" s="626">
        <f t="shared" si="503"/>
        <v>0</v>
      </c>
      <c r="K654" s="626">
        <f t="shared" si="503"/>
        <v>0</v>
      </c>
      <c r="L654" s="626">
        <f t="shared" si="503"/>
        <v>0</v>
      </c>
      <c r="M654" s="626">
        <f t="shared" si="503"/>
        <v>0</v>
      </c>
      <c r="N654" s="626">
        <f t="shared" si="503"/>
        <v>0</v>
      </c>
      <c r="O654" s="626">
        <f t="shared" si="503"/>
        <v>0</v>
      </c>
      <c r="P654" s="626">
        <f t="shared" si="503"/>
        <v>0</v>
      </c>
      <c r="Q654" s="626">
        <f t="shared" si="503"/>
        <v>0</v>
      </c>
      <c r="R654" s="626">
        <f t="shared" si="503"/>
        <v>0</v>
      </c>
      <c r="S654" s="626">
        <f t="shared" si="503"/>
        <v>0</v>
      </c>
      <c r="T654" s="626">
        <f t="shared" si="503"/>
        <v>0</v>
      </c>
      <c r="U654" s="626">
        <f t="shared" si="503"/>
        <v>0</v>
      </c>
      <c r="V654" s="258"/>
    </row>
    <row r="655" spans="1:22" ht="15">
      <c r="A655" s="306">
        <f>S1_Baseline!A655</f>
        <v>0</v>
      </c>
      <c r="B655" s="2" t="s">
        <v>35</v>
      </c>
      <c r="C655" s="30"/>
      <c r="G655" s="623">
        <f t="shared" ref="G655:U655" si="504">G656*2</f>
        <v>0</v>
      </c>
      <c r="H655" s="623">
        <f t="shared" si="504"/>
        <v>0</v>
      </c>
      <c r="I655" s="623">
        <f t="shared" si="504"/>
        <v>0</v>
      </c>
      <c r="J655" s="623">
        <f t="shared" si="504"/>
        <v>0</v>
      </c>
      <c r="K655" s="623">
        <f t="shared" si="504"/>
        <v>0</v>
      </c>
      <c r="L655" s="624">
        <f t="shared" si="504"/>
        <v>0</v>
      </c>
      <c r="M655" s="623">
        <f t="shared" si="504"/>
        <v>0</v>
      </c>
      <c r="N655" s="623">
        <f t="shared" si="504"/>
        <v>0</v>
      </c>
      <c r="O655" s="623">
        <f t="shared" si="504"/>
        <v>0</v>
      </c>
      <c r="P655" s="623">
        <f t="shared" si="504"/>
        <v>0</v>
      </c>
      <c r="Q655" s="623">
        <f t="shared" si="504"/>
        <v>0</v>
      </c>
      <c r="R655" s="623">
        <f t="shared" si="504"/>
        <v>0</v>
      </c>
      <c r="S655" s="623">
        <f t="shared" si="504"/>
        <v>0</v>
      </c>
      <c r="T655" s="623">
        <f t="shared" si="504"/>
        <v>0</v>
      </c>
      <c r="U655" s="623">
        <f t="shared" si="504"/>
        <v>0</v>
      </c>
      <c r="V655" s="262"/>
    </row>
    <row r="656" spans="1:22" ht="15">
      <c r="A656" s="306">
        <f>S1_Baseline!A656</f>
        <v>0</v>
      </c>
      <c r="B656" s="2" t="s">
        <v>36</v>
      </c>
      <c r="C656" s="30"/>
      <c r="G656" s="623">
        <f t="shared" ref="G656:U656" si="505">G654/3</f>
        <v>0</v>
      </c>
      <c r="H656" s="623">
        <f t="shared" si="505"/>
        <v>0</v>
      </c>
      <c r="I656" s="623">
        <f t="shared" si="505"/>
        <v>0</v>
      </c>
      <c r="J656" s="623">
        <f t="shared" si="505"/>
        <v>0</v>
      </c>
      <c r="K656" s="623">
        <f t="shared" si="505"/>
        <v>0</v>
      </c>
      <c r="L656" s="624">
        <f t="shared" si="505"/>
        <v>0</v>
      </c>
      <c r="M656" s="623">
        <f t="shared" si="505"/>
        <v>0</v>
      </c>
      <c r="N656" s="623">
        <f t="shared" si="505"/>
        <v>0</v>
      </c>
      <c r="O656" s="623">
        <f t="shared" si="505"/>
        <v>0</v>
      </c>
      <c r="P656" s="623">
        <f t="shared" si="505"/>
        <v>0</v>
      </c>
      <c r="Q656" s="623">
        <f t="shared" si="505"/>
        <v>0</v>
      </c>
      <c r="R656" s="623">
        <f t="shared" si="505"/>
        <v>0</v>
      </c>
      <c r="S656" s="623">
        <f t="shared" si="505"/>
        <v>0</v>
      </c>
      <c r="T656" s="623">
        <f t="shared" si="505"/>
        <v>0</v>
      </c>
      <c r="U656" s="623">
        <f t="shared" si="505"/>
        <v>0</v>
      </c>
      <c r="V656" s="262"/>
    </row>
    <row r="657" spans="1:22" ht="15">
      <c r="A657" s="306">
        <f>S1_Baseline!A657</f>
        <v>31</v>
      </c>
      <c r="B657" s="298" t="s">
        <v>204</v>
      </c>
      <c r="C657" s="299"/>
      <c r="D657" s="300"/>
      <c r="E657" s="100"/>
      <c r="F657" s="100"/>
      <c r="G657" s="616">
        <f t="shared" ref="G657:U657" si="506">G599</f>
        <v>0.7883154376813768</v>
      </c>
      <c r="H657" s="616">
        <f t="shared" si="506"/>
        <v>0.85191080603790448</v>
      </c>
      <c r="I657" s="616">
        <f t="shared" si="506"/>
        <v>0.70731389116670973</v>
      </c>
      <c r="J657" s="616">
        <f t="shared" si="506"/>
        <v>0.7459051459541689</v>
      </c>
      <c r="K657" s="616">
        <f t="shared" si="506"/>
        <v>1.1316402730691975</v>
      </c>
      <c r="L657" s="616">
        <f t="shared" si="506"/>
        <v>0.60143291408968569</v>
      </c>
      <c r="M657" s="616">
        <f t="shared" ca="1" si="506"/>
        <v>0.64059018605560747</v>
      </c>
      <c r="N657" s="616">
        <f t="shared" ca="1" si="506"/>
        <v>0.7895578641111447</v>
      </c>
      <c r="O657" s="616">
        <f t="shared" ca="1" si="506"/>
        <v>0.80524668894421947</v>
      </c>
      <c r="P657" s="616">
        <f t="shared" ca="1" si="506"/>
        <v>0.7753461223614051</v>
      </c>
      <c r="Q657" s="616">
        <f t="shared" ca="1" si="506"/>
        <v>0.82236514573870623</v>
      </c>
      <c r="R657" s="616">
        <f t="shared" ca="1" si="506"/>
        <v>0.87854856888280963</v>
      </c>
      <c r="S657" s="616">
        <f t="shared" ca="1" si="506"/>
        <v>0.90241157045153997</v>
      </c>
      <c r="T657" s="616">
        <f t="shared" ca="1" si="506"/>
        <v>0.84901972804199599</v>
      </c>
      <c r="U657" s="616">
        <f t="shared" ca="1" si="506"/>
        <v>0.98898426983264653</v>
      </c>
      <c r="V657" s="268"/>
    </row>
    <row r="658" spans="1:22">
      <c r="A658" s="306">
        <f>S1_Baseline!A658</f>
        <v>0</v>
      </c>
      <c r="B658" s="296" t="s">
        <v>190</v>
      </c>
      <c r="C658" s="30"/>
      <c r="G658" s="625">
        <v>0</v>
      </c>
      <c r="H658" s="626">
        <f t="shared" ref="H658" si="507">G658</f>
        <v>0</v>
      </c>
      <c r="I658" s="626">
        <f t="shared" ref="I658" si="508">H658</f>
        <v>0</v>
      </c>
      <c r="J658" s="626">
        <f t="shared" ref="J658" si="509">I658</f>
        <v>0</v>
      </c>
      <c r="K658" s="626">
        <f t="shared" ref="K658" si="510">J658</f>
        <v>0</v>
      </c>
      <c r="L658" s="626">
        <f t="shared" ref="L658" si="511">K658</f>
        <v>0</v>
      </c>
      <c r="M658" s="626">
        <f t="shared" ref="M658" si="512">L658</f>
        <v>0</v>
      </c>
      <c r="N658" s="626">
        <f t="shared" ref="N658" si="513">M658</f>
        <v>0</v>
      </c>
      <c r="O658" s="626">
        <f t="shared" ref="O658" si="514">N658</f>
        <v>0</v>
      </c>
      <c r="P658" s="626">
        <f t="shared" ref="P658" si="515">O658</f>
        <v>0</v>
      </c>
      <c r="Q658" s="626">
        <f t="shared" ref="Q658" si="516">P658</f>
        <v>0</v>
      </c>
      <c r="R658" s="626">
        <f t="shared" ref="R658" si="517">Q658</f>
        <v>0</v>
      </c>
      <c r="S658" s="626">
        <f t="shared" ref="S658" si="518">R658</f>
        <v>0</v>
      </c>
      <c r="T658" s="626">
        <f t="shared" ref="T658" si="519">S658</f>
        <v>0</v>
      </c>
      <c r="U658" s="626">
        <f t="shared" ref="U658" si="520">T658</f>
        <v>0</v>
      </c>
      <c r="V658" s="258"/>
    </row>
    <row r="659" spans="1:22" ht="15">
      <c r="A659" s="306">
        <f>S1_Baseline!A659</f>
        <v>0</v>
      </c>
      <c r="B659" s="2" t="s">
        <v>35</v>
      </c>
      <c r="C659" s="30"/>
      <c r="G659" s="623">
        <f t="shared" ref="G659:U659" si="521">G660*2</f>
        <v>0</v>
      </c>
      <c r="H659" s="623">
        <f t="shared" si="521"/>
        <v>0</v>
      </c>
      <c r="I659" s="623">
        <f t="shared" si="521"/>
        <v>0</v>
      </c>
      <c r="J659" s="623">
        <f t="shared" si="521"/>
        <v>0</v>
      </c>
      <c r="K659" s="623">
        <f t="shared" si="521"/>
        <v>0</v>
      </c>
      <c r="L659" s="624">
        <f t="shared" si="521"/>
        <v>0</v>
      </c>
      <c r="M659" s="623">
        <f t="shared" si="521"/>
        <v>0</v>
      </c>
      <c r="N659" s="623">
        <f t="shared" si="521"/>
        <v>0</v>
      </c>
      <c r="O659" s="623">
        <f t="shared" si="521"/>
        <v>0</v>
      </c>
      <c r="P659" s="623">
        <f t="shared" si="521"/>
        <v>0</v>
      </c>
      <c r="Q659" s="623">
        <f t="shared" si="521"/>
        <v>0</v>
      </c>
      <c r="R659" s="623">
        <f t="shared" si="521"/>
        <v>0</v>
      </c>
      <c r="S659" s="623">
        <f t="shared" si="521"/>
        <v>0</v>
      </c>
      <c r="T659" s="623">
        <f t="shared" si="521"/>
        <v>0</v>
      </c>
      <c r="U659" s="623">
        <f t="shared" si="521"/>
        <v>0</v>
      </c>
      <c r="V659" s="262"/>
    </row>
    <row r="660" spans="1:22" ht="15">
      <c r="A660" s="306">
        <f>S1_Baseline!A660</f>
        <v>0</v>
      </c>
      <c r="B660" s="2" t="s">
        <v>36</v>
      </c>
      <c r="C660" s="30"/>
      <c r="G660" s="623">
        <f t="shared" ref="G660:U660" si="522">G658/3</f>
        <v>0</v>
      </c>
      <c r="H660" s="623">
        <f t="shared" si="522"/>
        <v>0</v>
      </c>
      <c r="I660" s="623">
        <f t="shared" si="522"/>
        <v>0</v>
      </c>
      <c r="J660" s="623">
        <f t="shared" si="522"/>
        <v>0</v>
      </c>
      <c r="K660" s="623">
        <f t="shared" si="522"/>
        <v>0</v>
      </c>
      <c r="L660" s="624">
        <f t="shared" si="522"/>
        <v>0</v>
      </c>
      <c r="M660" s="623">
        <f t="shared" si="522"/>
        <v>0</v>
      </c>
      <c r="N660" s="623">
        <f t="shared" si="522"/>
        <v>0</v>
      </c>
      <c r="O660" s="623">
        <f t="shared" si="522"/>
        <v>0</v>
      </c>
      <c r="P660" s="623">
        <f t="shared" si="522"/>
        <v>0</v>
      </c>
      <c r="Q660" s="623">
        <f t="shared" si="522"/>
        <v>0</v>
      </c>
      <c r="R660" s="623">
        <f t="shared" si="522"/>
        <v>0</v>
      </c>
      <c r="S660" s="623">
        <f t="shared" si="522"/>
        <v>0</v>
      </c>
      <c r="T660" s="623">
        <f t="shared" si="522"/>
        <v>0</v>
      </c>
      <c r="U660" s="623">
        <f t="shared" si="522"/>
        <v>0</v>
      </c>
      <c r="V660" s="262"/>
    </row>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sheetData>
  <phoneticPr fontId="21" type="noConversion"/>
  <pageMargins left="0.7" right="0.7" top="0.75" bottom="0.75" header="0.3" footer="0.3"/>
  <pageSetup orientation="portrait"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2:B10"/>
  <sheetViews>
    <sheetView zoomScale="115" zoomScaleNormal="115" workbookViewId="0">
      <selection activeCell="B7" sqref="B7"/>
    </sheetView>
  </sheetViews>
  <sheetFormatPr defaultColWidth="8.85546875" defaultRowHeight="15"/>
  <cols>
    <col min="1" max="1" width="8.85546875" style="695"/>
    <col min="2" max="2" width="103" style="695" customWidth="1"/>
    <col min="3" max="16384" width="8.85546875" style="695"/>
  </cols>
  <sheetData>
    <row r="2" spans="2:2">
      <c r="B2" s="696"/>
    </row>
    <row r="3" spans="2:2" ht="21">
      <c r="B3" s="700" t="s">
        <v>490</v>
      </c>
    </row>
    <row r="4" spans="2:2" s="697" customFormat="1" ht="48.2" customHeight="1">
      <c r="B4" s="698" t="str">
        <f>"1. Please complete cells in yellow for historical data ("&amp;DataRequest!G10&amp;" - "&amp;DataRequest!K10&amp;") and cells in light yellow for projections ("&amp;DataRequest!L10&amp;" to "&amp;DataRequest!U10&amp;")."</f>
        <v>1. Please complete cells in yellow for historical data (2016 - 2020) and cells in light yellow for projections (2021 to 2030).</v>
      </c>
    </row>
    <row r="5" spans="2:2" s="697" customFormat="1" ht="42.6" customHeight="1">
      <c r="B5" s="698" t="s">
        <v>488</v>
      </c>
    </row>
    <row r="6" spans="2:2" s="697" customFormat="1" ht="42.6" customHeight="1">
      <c r="B6" s="698" t="s">
        <v>489</v>
      </c>
    </row>
    <row r="7" spans="2:2" s="697" customFormat="1" ht="73.900000000000006" customHeight="1">
      <c r="B7" s="698" t="s">
        <v>546</v>
      </c>
    </row>
    <row r="8" spans="2:2">
      <c r="B8" s="696"/>
    </row>
    <row r="9" spans="2:2">
      <c r="B9" s="696"/>
    </row>
    <row r="10" spans="2:2">
      <c r="B10" s="696"/>
    </row>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679"/>
  <sheetViews>
    <sheetView zoomScale="70" zoomScaleNormal="70" workbookViewId="0">
      <pane xSplit="6" ySplit="2" topLeftCell="G3" activePane="bottomRight" state="frozen"/>
      <selection activeCell="B640" sqref="B640"/>
      <selection pane="topRight" activeCell="B640" sqref="B640"/>
      <selection pane="bottomLeft" activeCell="B640" sqref="B640"/>
      <selection pane="bottomRight" activeCell="U31" sqref="U31"/>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425781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5">
        <f>DataInput!G14</f>
        <v>0</v>
      </c>
      <c r="H6" s="385">
        <f>DataInput!H14</f>
        <v>0</v>
      </c>
      <c r="I6" s="385">
        <f>DataInput!I14</f>
        <v>0</v>
      </c>
      <c r="J6" s="385">
        <f>DataInput!J14</f>
        <v>0</v>
      </c>
      <c r="K6" s="385">
        <f>DataInput!K14</f>
        <v>0</v>
      </c>
      <c r="L6" s="385">
        <f>DataInput!L14</f>
        <v>0</v>
      </c>
      <c r="M6" s="385">
        <f>DataInput!M14</f>
        <v>0</v>
      </c>
      <c r="N6" s="385">
        <f>DataInput!N14</f>
        <v>0</v>
      </c>
      <c r="O6" s="385">
        <f>DataInput!O14</f>
        <v>0</v>
      </c>
      <c r="P6" s="385">
        <f>DataInput!P14</f>
        <v>0</v>
      </c>
      <c r="Q6" s="385">
        <f>DataInput!Q14</f>
        <v>0</v>
      </c>
      <c r="R6" s="385">
        <f>DataInput!R14</f>
        <v>0</v>
      </c>
      <c r="S6" s="385">
        <f>DataInput!S14</f>
        <v>0</v>
      </c>
      <c r="T6" s="385">
        <f>DataInput!T14</f>
        <v>0</v>
      </c>
      <c r="U6" s="385">
        <f>DataInput!U14</f>
        <v>0</v>
      </c>
      <c r="V6" s="106"/>
    </row>
    <row r="7" spans="1:22" s="84" customFormat="1" ht="15">
      <c r="A7" s="77"/>
      <c r="B7" s="13" t="str">
        <f>DataInput!B15</f>
        <v>Nation GDP (at current prices)</v>
      </c>
      <c r="C7" s="23" t="str">
        <f>DataInput!C15</f>
        <v>Naira</v>
      </c>
      <c r="D7" s="13" t="str">
        <f>DataInput!D15</f>
        <v>Million</v>
      </c>
      <c r="E7" s="23"/>
      <c r="F7" s="23"/>
      <c r="G7" s="385">
        <f>DataInput!G15</f>
        <v>101253015.60181139</v>
      </c>
      <c r="H7" s="385">
        <f>DataInput!H15</f>
        <v>114004749.64759709</v>
      </c>
      <c r="I7" s="385">
        <f>DataInput!I15</f>
        <v>127736827.8093085</v>
      </c>
      <c r="J7" s="385">
        <f>DataInput!J15</f>
        <v>145639139.37913001</v>
      </c>
      <c r="K7" s="385">
        <f>DataInput!K15</f>
        <v>154252318.89790514</v>
      </c>
      <c r="L7" s="385">
        <f>DataInput!L15</f>
        <v>183723766.9465389</v>
      </c>
      <c r="M7" s="385">
        <f>DataInput!M15</f>
        <v>203714015.13292399</v>
      </c>
      <c r="N7" s="385">
        <f>DataInput!N15</f>
        <v>225082800.46430716</v>
      </c>
      <c r="O7" s="385">
        <f>DataInput!O15</f>
        <v>244791050.4729619</v>
      </c>
      <c r="P7" s="385">
        <f>DataInput!P15</f>
        <v>266743911.87937713</v>
      </c>
      <c r="Q7" s="385">
        <f>DataInput!Q15</f>
        <v>291231002.98990399</v>
      </c>
      <c r="R7" s="385">
        <f>DataInput!R15</f>
        <v>317966009.06437719</v>
      </c>
      <c r="S7" s="385">
        <f>DataInput!S15</f>
        <v>347155288.69648707</v>
      </c>
      <c r="T7" s="385">
        <f>DataInput!T15</f>
        <v>379024144.19882464</v>
      </c>
      <c r="U7" s="385">
        <f>DataInput!U15</f>
        <v>413818560.63627678</v>
      </c>
      <c r="V7" s="106"/>
    </row>
    <row r="8" spans="1:22" s="84" customFormat="1" ht="15">
      <c r="A8" s="77"/>
      <c r="B8" s="13" t="str">
        <f>DataInput!B16</f>
        <v>Exchange Rate NGN/US$ (end-Period)</v>
      </c>
      <c r="C8" s="23" t="str">
        <f>DataInput!C16</f>
        <v>Naira/USD</v>
      </c>
      <c r="D8" s="13"/>
      <c r="E8" s="23"/>
      <c r="F8" s="23"/>
      <c r="G8" s="386">
        <f>DataInput!G16</f>
        <v>253.18969999999999</v>
      </c>
      <c r="H8" s="386">
        <f>DataInput!H16</f>
        <v>305.78620000000001</v>
      </c>
      <c r="I8" s="386">
        <f>DataInput!I16</f>
        <v>306.5</v>
      </c>
      <c r="J8" s="386">
        <f>DataInput!J16</f>
        <v>326</v>
      </c>
      <c r="K8" s="386">
        <f>DataInput!K16</f>
        <v>379</v>
      </c>
      <c r="L8" s="386">
        <f>DataInput!L16</f>
        <v>379</v>
      </c>
      <c r="M8" s="386">
        <f>DataInput!M16</f>
        <v>379</v>
      </c>
      <c r="N8" s="386">
        <f>DataInput!N16</f>
        <v>379</v>
      </c>
      <c r="O8" s="386">
        <f>DataInput!O16</f>
        <v>379</v>
      </c>
      <c r="P8" s="386">
        <f>DataInput!P16</f>
        <v>379</v>
      </c>
      <c r="Q8" s="386">
        <f>DataInput!Q16</f>
        <v>379</v>
      </c>
      <c r="R8" s="386">
        <f>DataInput!R16</f>
        <v>379</v>
      </c>
      <c r="S8" s="386">
        <f>DataInput!S16</f>
        <v>379</v>
      </c>
      <c r="T8" s="386">
        <f>DataInput!T16</f>
        <v>379</v>
      </c>
      <c r="U8" s="386">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65059.422768510005</v>
      </c>
      <c r="H13" s="254">
        <f>DataInput!H119</f>
        <v>59175.218796199995</v>
      </c>
      <c r="I13" s="254">
        <f>DataInput!I119</f>
        <v>67888.123579059989</v>
      </c>
      <c r="J13" s="254">
        <f>DataInput!J119</f>
        <v>72661.136865799999</v>
      </c>
      <c r="K13" s="254">
        <f>DataInput!K119</f>
        <v>75132.252185200006</v>
      </c>
      <c r="L13" s="551">
        <f t="shared" ref="L13:U13" si="0">L14+L17+L18+L19+L20+L21</f>
        <v>135221.796733</v>
      </c>
      <c r="M13" s="551">
        <f t="shared" ca="1" si="0"/>
        <v>172312.66746205901</v>
      </c>
      <c r="N13" s="551">
        <f t="shared" ca="1" si="0"/>
        <v>175902.82519929926</v>
      </c>
      <c r="O13" s="551">
        <f t="shared" ca="1" si="0"/>
        <v>178368.82091669569</v>
      </c>
      <c r="P13" s="551">
        <f t="shared" ca="1" si="0"/>
        <v>191728.12433504662</v>
      </c>
      <c r="Q13" s="551">
        <f t="shared" ca="1" si="0"/>
        <v>202997.23818975742</v>
      </c>
      <c r="R13" s="551">
        <f t="shared" ca="1" si="0"/>
        <v>224462.65564843407</v>
      </c>
      <c r="S13" s="551">
        <f t="shared" ca="1" si="0"/>
        <v>235742.84861289186</v>
      </c>
      <c r="T13" s="551">
        <f t="shared" ca="1" si="0"/>
        <v>244699.15849406327</v>
      </c>
      <c r="U13" s="551">
        <f t="shared" ca="1" si="0"/>
        <v>263466.3003128139</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225504319998</v>
      </c>
      <c r="H14" s="106">
        <f>DataInput!H120</f>
        <v>29940.205132110001</v>
      </c>
      <c r="I14" s="106">
        <f>DataInput!I120</f>
        <v>44849.071065059994</v>
      </c>
      <c r="J14" s="106">
        <f>DataInput!J120</f>
        <v>43479.152211970002</v>
      </c>
      <c r="K14" s="106">
        <f>DataInput!K120</f>
        <v>33106.249112320002</v>
      </c>
      <c r="L14" s="385">
        <f>DataInput!L120</f>
        <v>47653.940447000001</v>
      </c>
      <c r="M14" s="385">
        <f>DataInput!M120</f>
        <v>51919.284684999999</v>
      </c>
      <c r="N14" s="385">
        <f>DataInput!N120</f>
        <v>57217.665135000003</v>
      </c>
      <c r="O14" s="385">
        <f>DataInput!O120</f>
        <v>62597.094581999998</v>
      </c>
      <c r="P14" s="385">
        <f>DataInput!P120</f>
        <v>67922.491364333298</v>
      </c>
      <c r="Q14" s="385">
        <f>DataInput!Q120</f>
        <v>73261.396312833298</v>
      </c>
      <c r="R14" s="385">
        <f>DataInput!R120</f>
        <v>78600.301261333298</v>
      </c>
      <c r="S14" s="385">
        <f>DataInput!S120</f>
        <v>83939.206209833297</v>
      </c>
      <c r="T14" s="385">
        <f>DataInput!T120</f>
        <v>89278.111158333297</v>
      </c>
      <c r="U14" s="385">
        <f>DataInput!U120</f>
        <v>94617.016106833296</v>
      </c>
      <c r="V14" s="158"/>
    </row>
    <row r="15" spans="1:22" s="50" customFormat="1">
      <c r="B15" s="466" t="str">
        <f>DataInput!B121</f>
        <v xml:space="preserve">1.a. of which Net Statutory Allocation  ('net' means of deductions) </v>
      </c>
      <c r="C15" s="23" t="str">
        <f>DataInput!C121</f>
        <v>Naira</v>
      </c>
      <c r="D15" s="23" t="str">
        <f>DataInput!D121</f>
        <v>Million</v>
      </c>
      <c r="E15" s="49"/>
      <c r="F15" s="49"/>
      <c r="G15" s="106">
        <f>DataInput!G121</f>
        <v>21525.225504319998</v>
      </c>
      <c r="H15" s="106">
        <f>DataInput!H121</f>
        <v>29940.205132110001</v>
      </c>
      <c r="I15" s="106">
        <f>DataInput!I121</f>
        <v>44849.071065059994</v>
      </c>
      <c r="J15" s="106">
        <f>DataInput!J121</f>
        <v>43479.152211970002</v>
      </c>
      <c r="K15" s="106">
        <f>DataInput!K121</f>
        <v>33106.249112320002</v>
      </c>
      <c r="L15" s="385">
        <f>DataInput!L121</f>
        <v>47653.940447000001</v>
      </c>
      <c r="M15" s="385">
        <f>DataInput!M121</f>
        <v>51919.284684999999</v>
      </c>
      <c r="N15" s="385">
        <f>DataInput!N121</f>
        <v>57217.665135000003</v>
      </c>
      <c r="O15" s="385">
        <f>DataInput!O121</f>
        <v>62597.094581999998</v>
      </c>
      <c r="P15" s="385">
        <f>DataInput!P121</f>
        <v>67922.491364333298</v>
      </c>
      <c r="Q15" s="385">
        <f>DataInput!Q121</f>
        <v>73261.396312833298</v>
      </c>
      <c r="R15" s="385">
        <f>DataInput!R121</f>
        <v>78600.301261333298</v>
      </c>
      <c r="S15" s="385">
        <f>DataInput!S121</f>
        <v>83939.206209833297</v>
      </c>
      <c r="T15" s="385">
        <f>DataInput!T121</f>
        <v>89278.111158333297</v>
      </c>
      <c r="U15" s="385">
        <f>DataInput!U121</f>
        <v>94617.016106833296</v>
      </c>
      <c r="V15" s="158"/>
    </row>
    <row r="16" spans="1:22" s="50" customFormat="1">
      <c r="B16" s="466"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5">
        <f>DataInput!L122</f>
        <v>0</v>
      </c>
      <c r="M16" s="385">
        <f>DataInput!M122</f>
        <v>0</v>
      </c>
      <c r="N16" s="385">
        <f>DataInput!N122</f>
        <v>0</v>
      </c>
      <c r="O16" s="385">
        <f>DataInput!O122</f>
        <v>0</v>
      </c>
      <c r="P16" s="385">
        <f>DataInput!P122</f>
        <v>0</v>
      </c>
      <c r="Q16" s="385">
        <f>DataInput!Q122</f>
        <v>0</v>
      </c>
      <c r="R16" s="385">
        <f>DataInput!R122</f>
        <v>0</v>
      </c>
      <c r="S16" s="385">
        <f>DataInput!S122</f>
        <v>0</v>
      </c>
      <c r="T16" s="385">
        <f>DataInput!T122</f>
        <v>0</v>
      </c>
      <c r="U16" s="385">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5">
        <f>DataInput!L123</f>
        <v>0</v>
      </c>
      <c r="M17" s="385">
        <f>DataInput!M123</f>
        <v>0</v>
      </c>
      <c r="N17" s="385">
        <f>DataInput!N123</f>
        <v>0</v>
      </c>
      <c r="O17" s="385">
        <f>DataInput!O123</f>
        <v>0</v>
      </c>
      <c r="P17" s="385">
        <f>DataInput!P123</f>
        <v>0</v>
      </c>
      <c r="Q17" s="385">
        <f>DataInput!Q123</f>
        <v>0</v>
      </c>
      <c r="R17" s="385">
        <f>DataInput!R123</f>
        <v>0</v>
      </c>
      <c r="S17" s="385">
        <f>DataInput!S123</f>
        <v>0</v>
      </c>
      <c r="T17" s="385">
        <f>DataInput!T123</f>
        <v>0</v>
      </c>
      <c r="U17" s="385">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4612.3697424199991</v>
      </c>
      <c r="H18" s="106">
        <f>DataInput!H124</f>
        <v>3965.3624331000001</v>
      </c>
      <c r="I18" s="106">
        <f>DataInput!I124</f>
        <v>4145.2760812500001</v>
      </c>
      <c r="J18" s="106">
        <f>DataInput!J124</f>
        <v>4402.5895434499998</v>
      </c>
      <c r="K18" s="106">
        <f>DataInput!K124</f>
        <v>5587.4386109999996</v>
      </c>
      <c r="L18" s="385">
        <f>DataInput!L124</f>
        <v>0</v>
      </c>
      <c r="M18" s="385">
        <f>DataInput!M124</f>
        <v>12393.618568</v>
      </c>
      <c r="N18" s="385">
        <f>DataInput!N124</f>
        <v>11391.254542950001</v>
      </c>
      <c r="O18" s="385">
        <f>DataInput!O124</f>
        <v>5551.86969125</v>
      </c>
      <c r="P18" s="385">
        <f>DataInput!P124</f>
        <v>0</v>
      </c>
      <c r="Q18" s="385">
        <f>DataInput!Q124</f>
        <v>0</v>
      </c>
      <c r="R18" s="385">
        <f>DataInput!R124</f>
        <v>0</v>
      </c>
      <c r="S18" s="385">
        <f>DataInput!S124</f>
        <v>0</v>
      </c>
      <c r="T18" s="385">
        <f>DataInput!T124</f>
        <v>0</v>
      </c>
      <c r="U18" s="385">
        <f>DataInput!U124</f>
        <v>0</v>
      </c>
      <c r="V18" s="158"/>
    </row>
    <row r="19" spans="2:22" s="50" customFormat="1">
      <c r="B19" s="96" t="str">
        <f>DataInput!B125</f>
        <v>4. VAT Allocation</v>
      </c>
      <c r="C19" s="42" t="str">
        <f>DataInput!C125</f>
        <v>Naira</v>
      </c>
      <c r="D19" s="42" t="str">
        <f>DataInput!D125</f>
        <v>Million</v>
      </c>
      <c r="E19" s="49"/>
      <c r="F19" s="49"/>
      <c r="G19" s="106">
        <f>DataInput!G125</f>
        <v>8270.6379567900003</v>
      </c>
      <c r="H19" s="106">
        <f>DataInput!H125</f>
        <v>9923.5249203999992</v>
      </c>
      <c r="I19" s="106">
        <f>DataInput!I125</f>
        <v>11346.31562712</v>
      </c>
      <c r="J19" s="106">
        <f>DataInput!J125</f>
        <v>12004.63127389</v>
      </c>
      <c r="K19" s="106">
        <f>DataInput!K125</f>
        <v>12996.85829041</v>
      </c>
      <c r="L19" s="385">
        <f>DataInput!L125</f>
        <v>16563.707138999998</v>
      </c>
      <c r="M19" s="385">
        <f>DataInput!M125</f>
        <v>19471.429961999998</v>
      </c>
      <c r="N19" s="385">
        <f>DataInput!N125</f>
        <v>22198.506753000001</v>
      </c>
      <c r="O19" s="385">
        <f>DataInput!O125</f>
        <v>25222.085798399999</v>
      </c>
      <c r="P19" s="385">
        <f>DataInput!P125</f>
        <v>28245.664843800001</v>
      </c>
      <c r="Q19" s="385">
        <f>DataInput!Q125</f>
        <v>31269.243889199999</v>
      </c>
      <c r="R19" s="385">
        <f>DataInput!R125</f>
        <v>34292.822934600001</v>
      </c>
      <c r="S19" s="385">
        <f>DataInput!S125</f>
        <v>37316.401980000002</v>
      </c>
      <c r="T19" s="385">
        <f>DataInput!T125</f>
        <v>40339.981025399997</v>
      </c>
      <c r="U19" s="385">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478.0928904900002</v>
      </c>
      <c r="K20" s="106">
        <f>DataInput!K126</f>
        <v>9608.7061714699994</v>
      </c>
      <c r="L20" s="385">
        <f>DataInput!L126</f>
        <v>12200.790746999999</v>
      </c>
      <c r="M20" s="385">
        <f>DataInput!M126</f>
        <v>15190.532531999999</v>
      </c>
      <c r="N20" s="385">
        <f>DataInput!N126</f>
        <v>15950.059159</v>
      </c>
      <c r="O20" s="385">
        <f>DataInput!O126</f>
        <v>16747.562117000001</v>
      </c>
      <c r="P20" s="385">
        <f>DataInput!P126</f>
        <v>17519.747521000001</v>
      </c>
      <c r="Q20" s="385">
        <f>DataInput!Q126</f>
        <v>18298.262313499999</v>
      </c>
      <c r="R20" s="385">
        <f>DataInput!R126</f>
        <v>19076.777106000001</v>
      </c>
      <c r="S20" s="385">
        <f>DataInput!S126</f>
        <v>19855.2918985</v>
      </c>
      <c r="T20" s="385">
        <f>DataInput!T126</f>
        <v>20633.806691000002</v>
      </c>
      <c r="U20" s="385">
        <f>DataInput!U126</f>
        <v>21412.3214835</v>
      </c>
      <c r="V20" s="158"/>
    </row>
    <row r="21" spans="2:22" s="50" customFormat="1">
      <c r="B21" s="96" t="str">
        <f>DataInput!B127</f>
        <v>6. Capital Receipts</v>
      </c>
      <c r="C21" s="42" t="str">
        <f>DataInput!C127</f>
        <v>Naira</v>
      </c>
      <c r="D21" s="42" t="str">
        <f>DataInput!D127</f>
        <v>Million</v>
      </c>
      <c r="E21" s="49"/>
      <c r="F21" s="49"/>
      <c r="G21" s="106">
        <f>DataInput!G127</f>
        <v>27518.846303000002</v>
      </c>
      <c r="H21" s="106">
        <f>DataInput!H127</f>
        <v>10920.639996</v>
      </c>
      <c r="I21" s="106">
        <f>DataInput!I127</f>
        <v>2665.5</v>
      </c>
      <c r="J21" s="106">
        <f>DataInput!J127</f>
        <v>5296.6709460000002</v>
      </c>
      <c r="K21" s="106">
        <f>DataInput!K127</f>
        <v>13833</v>
      </c>
      <c r="L21" s="552">
        <f t="shared" ref="L21:U21" si="1">L22+L23+L24+L25</f>
        <v>58803.358399999997</v>
      </c>
      <c r="M21" s="552">
        <f t="shared" ca="1" si="1"/>
        <v>73337.801715059031</v>
      </c>
      <c r="N21" s="552">
        <f t="shared" ca="1" si="1"/>
        <v>69145.339609349263</v>
      </c>
      <c r="O21" s="552">
        <f t="shared" ca="1" si="1"/>
        <v>68250.208728045691</v>
      </c>
      <c r="P21" s="552">
        <f t="shared" ca="1" si="1"/>
        <v>78040.220605913346</v>
      </c>
      <c r="Q21" s="552">
        <f t="shared" ca="1" si="1"/>
        <v>80168.335674224116</v>
      </c>
      <c r="R21" s="552">
        <f t="shared" ca="1" si="1"/>
        <v>92492.754346500762</v>
      </c>
      <c r="S21" s="552">
        <f t="shared" ca="1" si="1"/>
        <v>94631.948524558582</v>
      </c>
      <c r="T21" s="552">
        <f t="shared" ca="1" si="1"/>
        <v>94447.259619329969</v>
      </c>
      <c r="U21" s="552">
        <f t="shared" ca="1" si="1"/>
        <v>104073.40265168058</v>
      </c>
      <c r="V21" s="158"/>
    </row>
    <row r="22" spans="2:22" s="50" customFormat="1">
      <c r="B22" s="466" t="str">
        <f>DataInput!B128</f>
        <v>6.a. Grants</v>
      </c>
      <c r="C22" s="23" t="str">
        <f>DataInput!C128</f>
        <v>Naira</v>
      </c>
      <c r="D22" s="23" t="str">
        <f>DataInput!D128</f>
        <v>Million</v>
      </c>
      <c r="E22" s="49"/>
      <c r="F22" s="49"/>
      <c r="G22" s="106">
        <f>DataInput!G128</f>
        <v>1812.913</v>
      </c>
      <c r="H22" s="106">
        <f>DataInput!H128</f>
        <v>1575.1399960000001</v>
      </c>
      <c r="I22" s="106">
        <f>DataInput!I128</f>
        <v>2456.5</v>
      </c>
      <c r="J22" s="106">
        <f>DataInput!J128</f>
        <v>3881.276582</v>
      </c>
      <c r="K22" s="106">
        <f>DataInput!K128</f>
        <v>1500</v>
      </c>
      <c r="L22" s="385">
        <f>DataInput!L128</f>
        <v>30554.78728</v>
      </c>
      <c r="M22" s="385">
        <f>DataInput!M128</f>
        <v>23044.519278</v>
      </c>
      <c r="N22" s="385">
        <f>DataInput!N128</f>
        <v>15553.052003000001</v>
      </c>
      <c r="O22" s="385">
        <f>DataInput!O128</f>
        <v>16238.571261999999</v>
      </c>
      <c r="P22" s="385">
        <f>DataInput!P128</f>
        <v>16924.090520999998</v>
      </c>
      <c r="Q22" s="385">
        <f>DataInput!Q128</f>
        <v>17109.609779999999</v>
      </c>
      <c r="R22" s="385">
        <f>DataInput!R128</f>
        <v>17295.129038999999</v>
      </c>
      <c r="S22" s="385">
        <f>DataInput!S128</f>
        <v>17480.648298</v>
      </c>
      <c r="T22" s="385">
        <f>DataInput!T128</f>
        <v>17666.167557000001</v>
      </c>
      <c r="U22" s="385">
        <f>DataInput!U128</f>
        <v>17851.686816000001</v>
      </c>
      <c r="V22" s="158"/>
    </row>
    <row r="23" spans="2:22" s="50" customFormat="1">
      <c r="B23" s="466"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5">
        <f>DataInput!L129</f>
        <v>2519.1744370000001</v>
      </c>
      <c r="M23" s="385">
        <f>DataInput!M129</f>
        <v>2820.107602</v>
      </c>
      <c r="N23" s="385">
        <f>DataInput!N129</f>
        <v>9407.9986240500002</v>
      </c>
      <c r="O23" s="385">
        <f>DataInput!O129</f>
        <v>9878.3985553500006</v>
      </c>
      <c r="P23" s="385">
        <f>DataInput!P129</f>
        <v>7760.4592138166599</v>
      </c>
      <c r="Q23" s="385">
        <f>DataInput!Q129</f>
        <v>6289.6046904916602</v>
      </c>
      <c r="R23" s="385">
        <f>DataInput!R129</f>
        <v>4818.7501671666596</v>
      </c>
      <c r="S23" s="385">
        <f>DataInput!S129</f>
        <v>3347.8956438416599</v>
      </c>
      <c r="T23" s="385">
        <f>DataInput!T129</f>
        <v>1877.0411205166599</v>
      </c>
      <c r="U23" s="385">
        <f>DataInput!U129</f>
        <v>406.18659719166499</v>
      </c>
      <c r="V23" s="158"/>
    </row>
    <row r="24" spans="2:22" s="50" customFormat="1">
      <c r="B24" s="466" t="str">
        <f>DataInput!B130</f>
        <v>6.c. Other Non-Debt Creating Capital Receipts</v>
      </c>
      <c r="C24" s="42" t="str">
        <f>DataInput!C130</f>
        <v>Naira</v>
      </c>
      <c r="D24" s="42" t="str">
        <f>DataInput!D130</f>
        <v>Million</v>
      </c>
      <c r="E24" s="49"/>
      <c r="F24" s="49"/>
      <c r="G24" s="106">
        <f>DataInput!G130</f>
        <v>0</v>
      </c>
      <c r="H24" s="106">
        <f>DataInput!H130</f>
        <v>0</v>
      </c>
      <c r="I24" s="106">
        <f>DataInput!I130</f>
        <v>0</v>
      </c>
      <c r="J24" s="106">
        <f>DataInput!J130</f>
        <v>0</v>
      </c>
      <c r="K24" s="106">
        <f>DataInput!K130</f>
        <v>12333</v>
      </c>
      <c r="L24" s="385">
        <f>DataInput!L130</f>
        <v>16025.134502999999</v>
      </c>
      <c r="M24" s="385">
        <f>DataInput!M130</f>
        <v>17997.520211759016</v>
      </c>
      <c r="N24" s="385">
        <f>DataInput!N130</f>
        <v>20096.652404</v>
      </c>
      <c r="O24" s="385">
        <f>DataInput!O130</f>
        <v>22106.317643999999</v>
      </c>
      <c r="P24" s="385">
        <f>DataInput!P130</f>
        <v>18994.184990666701</v>
      </c>
      <c r="Q24" s="385">
        <f>DataInput!Q130</f>
        <v>12312.501810666699</v>
      </c>
      <c r="R24" s="385">
        <f>DataInput!R130</f>
        <v>13630.818630666699</v>
      </c>
      <c r="S24" s="385">
        <f>DataInput!S130</f>
        <v>14949.135450666699</v>
      </c>
      <c r="T24" s="385">
        <f>DataInput!T130</f>
        <v>16267.452270666699</v>
      </c>
      <c r="U24" s="385">
        <f>DataInput!U130</f>
        <v>17585.769090666701</v>
      </c>
      <c r="V24" s="158"/>
    </row>
    <row r="25" spans="2:22" s="50" customFormat="1">
      <c r="B25" s="466" t="str">
        <f>DataInput!B131</f>
        <v>6.d. Proceeds from Debt-Creating Borrowings (bond issuance, loan disbursements, etc.)</v>
      </c>
      <c r="C25" s="42" t="str">
        <f>DataInput!C131</f>
        <v>Naira</v>
      </c>
      <c r="D25" s="42" t="str">
        <f>DataInput!D131</f>
        <v>Million</v>
      </c>
      <c r="E25" s="49"/>
      <c r="F25" s="49"/>
      <c r="G25" s="106">
        <f>DataInput!G131</f>
        <v>25705.933303000002</v>
      </c>
      <c r="H25" s="106">
        <f>DataInput!H131</f>
        <v>9345.5</v>
      </c>
      <c r="I25" s="106">
        <f>DataInput!I131</f>
        <v>209</v>
      </c>
      <c r="J25" s="106">
        <f>DataInput!J131</f>
        <v>1415.394364</v>
      </c>
      <c r="K25" s="106">
        <f>DataInput!K131</f>
        <v>0</v>
      </c>
      <c r="L25" s="553">
        <f t="shared" ref="L25:U25" si="2">L101</f>
        <v>9704.2621800000015</v>
      </c>
      <c r="M25" s="553">
        <f t="shared" ca="1" si="2"/>
        <v>29475.654623300008</v>
      </c>
      <c r="N25" s="553">
        <f t="shared" ca="1" si="2"/>
        <v>24087.636578299273</v>
      </c>
      <c r="O25" s="553">
        <f t="shared" ca="1" si="2"/>
        <v>20026.921266695696</v>
      </c>
      <c r="P25" s="553">
        <f t="shared" ca="1" si="2"/>
        <v>34361.485880429987</v>
      </c>
      <c r="Q25" s="553">
        <f t="shared" ca="1" si="2"/>
        <v>44456.619393065761</v>
      </c>
      <c r="R25" s="553">
        <f t="shared" ca="1" si="2"/>
        <v>56748.056509667411</v>
      </c>
      <c r="S25" s="553">
        <f t="shared" ca="1" si="2"/>
        <v>58854.26913205022</v>
      </c>
      <c r="T25" s="553">
        <f t="shared" ca="1" si="2"/>
        <v>58636.598671146603</v>
      </c>
      <c r="U25" s="553">
        <f t="shared" ca="1" si="2"/>
        <v>68229.760147822206</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4"/>
      <c r="M26" s="554"/>
      <c r="N26" s="554"/>
      <c r="O26" s="554"/>
      <c r="P26" s="555"/>
      <c r="Q26" s="555"/>
      <c r="R26" s="555"/>
      <c r="S26" s="555"/>
      <c r="T26" s="555"/>
      <c r="U26" s="555"/>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5311.933303000002</v>
      </c>
      <c r="H27" s="106">
        <f>DataInput!H133</f>
        <v>9269</v>
      </c>
      <c r="I27" s="106">
        <f>DataInput!I133</f>
        <v>0</v>
      </c>
      <c r="J27" s="106">
        <f>DataInput!J133</f>
        <v>766.05645400000003</v>
      </c>
      <c r="K27" s="106">
        <f>DataInput!K133</f>
        <v>0</v>
      </c>
      <c r="L27" s="554"/>
      <c r="M27" s="554"/>
      <c r="N27" s="554"/>
      <c r="O27" s="554"/>
      <c r="P27" s="555"/>
      <c r="Q27" s="555"/>
      <c r="R27" s="555"/>
      <c r="S27" s="555"/>
      <c r="T27" s="555"/>
      <c r="U27" s="555"/>
      <c r="V27" s="158"/>
    </row>
    <row r="28" spans="2:22" s="50" customFormat="1">
      <c r="B28" s="97" t="str">
        <f>DataInput!B134</f>
        <v>6.d.3. of which Borrowings from External loans</v>
      </c>
      <c r="C28" s="42" t="str">
        <f>DataInput!C134</f>
        <v>Naira</v>
      </c>
      <c r="D28" s="42" t="str">
        <f>DataInput!D134</f>
        <v>Million</v>
      </c>
      <c r="E28" s="49"/>
      <c r="F28" s="49"/>
      <c r="G28" s="106">
        <f>DataInput!G134</f>
        <v>394</v>
      </c>
      <c r="H28" s="106">
        <f>DataInput!H134</f>
        <v>76.5</v>
      </c>
      <c r="I28" s="106">
        <f>DataInput!I134</f>
        <v>209</v>
      </c>
      <c r="J28" s="106">
        <f>DataInput!J134</f>
        <v>649.33790999999997</v>
      </c>
      <c r="K28" s="106">
        <f>DataInput!K134</f>
        <v>0</v>
      </c>
      <c r="L28" s="554"/>
      <c r="M28" s="554"/>
      <c r="N28" s="554"/>
      <c r="O28" s="554"/>
      <c r="P28" s="555"/>
      <c r="Q28" s="555"/>
      <c r="R28" s="555"/>
      <c r="S28" s="555"/>
      <c r="T28" s="555"/>
      <c r="U28" s="555"/>
      <c r="V28" s="158"/>
    </row>
    <row r="29" spans="2:22" s="50" customFormat="1">
      <c r="B29" s="78"/>
      <c r="C29" s="23"/>
      <c r="D29" s="23"/>
      <c r="E29" s="49"/>
      <c r="F29" s="49"/>
      <c r="G29" s="41"/>
      <c r="H29" s="41"/>
      <c r="I29" s="41"/>
      <c r="J29" s="41"/>
      <c r="K29" s="41"/>
      <c r="L29" s="556"/>
      <c r="M29" s="556"/>
      <c r="N29" s="556"/>
      <c r="O29" s="556"/>
      <c r="P29" s="556"/>
      <c r="Q29" s="556"/>
      <c r="R29" s="556"/>
      <c r="S29" s="556"/>
      <c r="T29" s="556"/>
      <c r="U29" s="556"/>
      <c r="V29" s="158"/>
    </row>
    <row r="30" spans="2:22" s="50" customFormat="1">
      <c r="B30" s="15" t="str">
        <f>DataInput!B136</f>
        <v>Expenditure</v>
      </c>
      <c r="C30" s="23" t="str">
        <f>DataInput!C136</f>
        <v>Naira</v>
      </c>
      <c r="D30" s="23" t="str">
        <f>DataInput!D136</f>
        <v>Million</v>
      </c>
      <c r="E30" s="49"/>
      <c r="F30" s="49"/>
      <c r="G30" s="254">
        <f>DataInput!G136</f>
        <v>70004.689839482919</v>
      </c>
      <c r="H30" s="254">
        <f>DataInput!H136</f>
        <v>80412.947335043165</v>
      </c>
      <c r="I30" s="254">
        <f>DataInput!I136</f>
        <v>85799.4767408646</v>
      </c>
      <c r="J30" s="254">
        <f>DataInput!J136</f>
        <v>83284.530228934222</v>
      </c>
      <c r="K30" s="254">
        <f>DataInput!K136</f>
        <v>86909.983867864037</v>
      </c>
      <c r="L30" s="521">
        <f t="shared" ref="L30:U30" si="3">L31+L32+L33+L36+L37+L38</f>
        <v>142221.796733</v>
      </c>
      <c r="M30" s="521">
        <f t="shared" ca="1" si="3"/>
        <v>172312.66746205901</v>
      </c>
      <c r="N30" s="521">
        <f t="shared" ca="1" si="3"/>
        <v>175902.82519929926</v>
      </c>
      <c r="O30" s="521">
        <f t="shared" ca="1" si="3"/>
        <v>178368.82091669569</v>
      </c>
      <c r="P30" s="521">
        <f t="shared" ca="1" si="3"/>
        <v>191728.12433504665</v>
      </c>
      <c r="Q30" s="521">
        <f t="shared" ca="1" si="3"/>
        <v>202997.23818975742</v>
      </c>
      <c r="R30" s="521">
        <f t="shared" ca="1" si="3"/>
        <v>224462.65564843407</v>
      </c>
      <c r="S30" s="521">
        <f t="shared" ca="1" si="3"/>
        <v>235742.84861289183</v>
      </c>
      <c r="T30" s="521">
        <f t="shared" ca="1" si="3"/>
        <v>244699.15849406325</v>
      </c>
      <c r="U30" s="521">
        <f t="shared" ca="1" si="3"/>
        <v>263466.3003128139</v>
      </c>
      <c r="V30" s="158"/>
    </row>
    <row r="31" spans="2:22" s="50" customFormat="1">
      <c r="B31" s="88" t="str">
        <f>DataInput!B137</f>
        <v>1. Personnel costs (Salaries, Pensions, Civil Servant Social Benefits, other)</v>
      </c>
      <c r="C31" s="23" t="str">
        <f>DataInput!C137</f>
        <v>Naira</v>
      </c>
      <c r="D31" s="23" t="str">
        <f>DataInput!D137</f>
        <v>Million</v>
      </c>
      <c r="E31" s="486">
        <f>DataInput!$C$290</f>
        <v>10</v>
      </c>
      <c r="F31" s="49"/>
      <c r="G31" s="106">
        <f>DataInput!G137</f>
        <v>12589.296319107141</v>
      </c>
      <c r="H31" s="106">
        <f>DataInput!H137</f>
        <v>18409.69595175092</v>
      </c>
      <c r="I31" s="106">
        <f>DataInput!I137</f>
        <v>15870.63704271083</v>
      </c>
      <c r="J31" s="106">
        <f>DataInput!J137</f>
        <v>18777.125500195216</v>
      </c>
      <c r="K31" s="106">
        <f>DataInput!K137</f>
        <v>21606.856332790001</v>
      </c>
      <c r="L31" s="385">
        <f>DataInput!L137</f>
        <v>23372.423726000001</v>
      </c>
      <c r="M31" s="387">
        <f>DataInput!M137*(1+$E31/100)</f>
        <v>34274.689012300005</v>
      </c>
      <c r="N31" s="387">
        <f>DataInput!N137*(1+$E31/100)</f>
        <v>39453.4234622</v>
      </c>
      <c r="O31" s="387">
        <f>DataInput!O137*(1+$E31/100)</f>
        <v>42526.094636300004</v>
      </c>
      <c r="P31" s="387">
        <f>DataInput!P137*(1+$E31/100)</f>
        <v>43336.141327600002</v>
      </c>
      <c r="Q31" s="387">
        <f>DataInput!Q137*(1+$E31/100)</f>
        <v>45261.844139600005</v>
      </c>
      <c r="R31" s="387">
        <f>DataInput!R137*(1+$E31/100)</f>
        <v>47187.546951600001</v>
      </c>
      <c r="S31" s="387">
        <f>DataInput!S137*(1+$E31/100)</f>
        <v>49113.249763600004</v>
      </c>
      <c r="T31" s="387">
        <f>DataInput!T137*(1+$E31/100)</f>
        <v>51038.9525756</v>
      </c>
      <c r="U31" s="387">
        <f>DataInput!U137*(1+$E31/100)</f>
        <v>52964.655387600003</v>
      </c>
      <c r="V31" s="158"/>
    </row>
    <row r="32" spans="2:22" s="50" customFormat="1">
      <c r="B32" s="88" t="str">
        <f>DataInput!B138</f>
        <v>2. Overhead costs</v>
      </c>
      <c r="C32" s="23" t="str">
        <f>DataInput!C138</f>
        <v>Naira</v>
      </c>
      <c r="D32" s="23" t="str">
        <f>DataInput!D138</f>
        <v>Million</v>
      </c>
      <c r="E32" s="486">
        <f>DataInput!$C$291</f>
        <v>10</v>
      </c>
      <c r="F32" s="49"/>
      <c r="G32" s="106">
        <f>DataInput!G138</f>
        <v>6971.6659211813549</v>
      </c>
      <c r="H32" s="106">
        <f>DataInput!H138</f>
        <v>7688.2210453162998</v>
      </c>
      <c r="I32" s="106">
        <f>DataInput!I138</f>
        <v>8564.1486930820993</v>
      </c>
      <c r="J32" s="106">
        <f>DataInput!J138</f>
        <v>9411.9724226763992</v>
      </c>
      <c r="K32" s="106">
        <f>DataInput!K138</f>
        <v>9921.1579248199996</v>
      </c>
      <c r="L32" s="385">
        <f>DataInput!L138</f>
        <v>13970.907684</v>
      </c>
      <c r="M32" s="387">
        <f>DataInput!M138*(1+$E32/100)</f>
        <v>12834.940860500001</v>
      </c>
      <c r="N32" s="387">
        <f>DataInput!N138*(1+$E32/100)</f>
        <v>14760.181700000001</v>
      </c>
      <c r="O32" s="387">
        <f>DataInput!O138*(1+$E32/100)</f>
        <v>15793.394729200001</v>
      </c>
      <c r="P32" s="387">
        <f>DataInput!P138*(1+$E32/100)</f>
        <v>17421.292965266632</v>
      </c>
      <c r="Q32" s="387">
        <f>DataInput!Q138*(1+$E32/100)</f>
        <v>18900.519899616629</v>
      </c>
      <c r="R32" s="387">
        <f>DataInput!R138*(1+$E32/100)</f>
        <v>20379.746833966634</v>
      </c>
      <c r="S32" s="387">
        <f>DataInput!S138*(1+$E32/100)</f>
        <v>21858.973768316631</v>
      </c>
      <c r="T32" s="387">
        <f>DataInput!T138*(1+$E32/100)</f>
        <v>23338.200702666632</v>
      </c>
      <c r="U32" s="387">
        <f>DataInput!U138*(1+$E32/100)</f>
        <v>24817.427637016634</v>
      </c>
      <c r="V32" s="158"/>
    </row>
    <row r="33" spans="2:22" s="50" customFormat="1">
      <c r="B33" s="88" t="str">
        <f>DataInput!B139</f>
        <v>3. Interest Payments (Public Debt Charges, including interests deducted from FAAC Allocation)</v>
      </c>
      <c r="C33" s="23" t="str">
        <f>DataInput!C139</f>
        <v>Naira</v>
      </c>
      <c r="D33" s="23" t="str">
        <f>DataInput!D139</f>
        <v>Million</v>
      </c>
      <c r="E33" s="419"/>
      <c r="F33" s="49"/>
      <c r="G33" s="106">
        <f>DataInput!G139</f>
        <v>1917.7973883409813</v>
      </c>
      <c r="H33" s="106">
        <f>DataInput!H139</f>
        <v>985.49562576012374</v>
      </c>
      <c r="I33" s="106">
        <f>DataInput!I139</f>
        <v>1412.4149588889015</v>
      </c>
      <c r="J33" s="106">
        <f>DataInput!J139</f>
        <v>2322.6203071440277</v>
      </c>
      <c r="K33" s="106">
        <f>DataInput!K139</f>
        <v>2322.6203071440277</v>
      </c>
      <c r="L33" s="521">
        <f>L95</f>
        <v>2386.6763418700002</v>
      </c>
      <c r="M33" s="521">
        <f t="shared" ref="M33:U33" si="4">M95</f>
        <v>3699.0774981290001</v>
      </c>
      <c r="N33" s="521">
        <f t="shared" ca="1" si="4"/>
        <v>5505.4039047695805</v>
      </c>
      <c r="O33" s="521">
        <f t="shared" ca="1" si="4"/>
        <v>7828.3739834050048</v>
      </c>
      <c r="P33" s="521">
        <f t="shared" ca="1" si="4"/>
        <v>8636.5867969462761</v>
      </c>
      <c r="Q33" s="521">
        <f t="shared" ca="1" si="4"/>
        <v>11064.364677584155</v>
      </c>
      <c r="R33" s="521">
        <f t="shared" ca="1" si="4"/>
        <v>13682.938659890789</v>
      </c>
      <c r="S33" s="521">
        <f t="shared" ca="1" si="4"/>
        <v>17288.897585364393</v>
      </c>
      <c r="T33" s="521">
        <f t="shared" ca="1" si="4"/>
        <v>19812.675252855141</v>
      </c>
      <c r="U33" s="521">
        <f t="shared" ca="1" si="4"/>
        <v>22730.960900612303</v>
      </c>
      <c r="V33" s="158"/>
    </row>
    <row r="34" spans="2:22" s="50" customFormat="1">
      <c r="B34" s="466" t="str">
        <f>DataInput!B140</f>
        <v>3.a. of which Interest Payments (Public Debt Charges, excluding interests deducted from FAAC Allocation)</v>
      </c>
      <c r="C34" s="23" t="str">
        <f>DataInput!C140</f>
        <v>Naira</v>
      </c>
      <c r="D34" s="23" t="str">
        <f>DataInput!D140</f>
        <v>Million</v>
      </c>
      <c r="E34" s="419"/>
      <c r="F34" s="49"/>
      <c r="G34" s="106">
        <f>DataInput!G140</f>
        <v>1869.5268420499997</v>
      </c>
      <c r="H34" s="106">
        <f>DataInput!H140</f>
        <v>885.62974043999998</v>
      </c>
      <c r="I34" s="106">
        <f>DataInput!I140</f>
        <v>1309.5874783599997</v>
      </c>
      <c r="J34" s="106">
        <f>DataInput!J140</f>
        <v>2218.8142942700001</v>
      </c>
      <c r="K34" s="106">
        <f>DataInput!K140</f>
        <v>2218.8142942700001</v>
      </c>
      <c r="L34" s="554"/>
      <c r="M34" s="554"/>
      <c r="N34" s="554"/>
      <c r="O34" s="554"/>
      <c r="P34" s="555"/>
      <c r="Q34" s="555"/>
      <c r="R34" s="555"/>
      <c r="S34" s="555"/>
      <c r="T34" s="555"/>
      <c r="U34" s="555"/>
      <c r="V34" s="158"/>
    </row>
    <row r="35" spans="2:22" s="50" customFormat="1">
      <c r="B35" s="466" t="str">
        <f>DataInput!B141</f>
        <v>3.b. of which Interest deducted from FAAC Allocation</v>
      </c>
      <c r="C35" s="23" t="str">
        <f>DataInput!C141</f>
        <v>Naira</v>
      </c>
      <c r="D35" s="23" t="str">
        <f>DataInput!D141</f>
        <v>Million</v>
      </c>
      <c r="E35" s="419"/>
      <c r="F35" s="49"/>
      <c r="G35" s="106">
        <f>DataInput!G141</f>
        <v>48.270546290981663</v>
      </c>
      <c r="H35" s="106">
        <f>DataInput!H141</f>
        <v>99.865885320123738</v>
      </c>
      <c r="I35" s="106">
        <f>DataInput!I141</f>
        <v>102.82748052890189</v>
      </c>
      <c r="J35" s="106">
        <f>DataInput!J141</f>
        <v>103.80601287402749</v>
      </c>
      <c r="K35" s="106">
        <f>DataInput!K141</f>
        <v>103.80601287402749</v>
      </c>
      <c r="L35" s="554"/>
      <c r="M35" s="554"/>
      <c r="N35" s="554"/>
      <c r="O35" s="554"/>
      <c r="P35" s="555"/>
      <c r="Q35" s="555"/>
      <c r="R35" s="555"/>
      <c r="S35" s="555"/>
      <c r="T35" s="555"/>
      <c r="U35" s="555"/>
      <c r="V35" s="158"/>
    </row>
    <row r="36" spans="2:22" s="50" customFormat="1">
      <c r="B36" s="88" t="str">
        <f>DataInput!B142</f>
        <v>4. Other Recurrent Expenditure (Excluding Personnel Costs, Overhead Costs and Interest Payments)</v>
      </c>
      <c r="C36" s="42" t="str">
        <f>DataInput!C142</f>
        <v>Naira</v>
      </c>
      <c r="D36" s="42" t="str">
        <f>DataInput!D142</f>
        <v>Million</v>
      </c>
      <c r="E36" s="486">
        <f>DataInput!$C$292</f>
        <v>10</v>
      </c>
      <c r="F36" s="49"/>
      <c r="G36" s="106">
        <f>DataInput!G142</f>
        <v>5878.8153717115001</v>
      </c>
      <c r="H36" s="106">
        <f>DataInput!H142</f>
        <v>6625.0243839328105</v>
      </c>
      <c r="I36" s="106">
        <f>DataInput!I142</f>
        <v>6807.1209202070904</v>
      </c>
      <c r="J36" s="106">
        <f>DataInput!J142</f>
        <v>7093.9368601284204</v>
      </c>
      <c r="K36" s="106">
        <f>DataInput!K142</f>
        <v>9221.1579248199996</v>
      </c>
      <c r="L36" s="385">
        <f>DataInput!L142</f>
        <v>10581.277589359999</v>
      </c>
      <c r="M36" s="387">
        <f>DataInput!M142*(1+$E36/100)</f>
        <v>13882.736498400001</v>
      </c>
      <c r="N36" s="387">
        <f>DataInput!N142*(1+$E36/100)</f>
        <v>14901.576731392994</v>
      </c>
      <c r="O36" s="387">
        <f>DataInput!O142*(1+$E36/100)</f>
        <v>15183.986206444</v>
      </c>
      <c r="P36" s="387">
        <f>DataInput!P142*(1+$E36/100)</f>
        <v>21030.154563</v>
      </c>
      <c r="Q36" s="387">
        <f>DataInput!Q142*(1+$E36/100)</f>
        <v>24846.1296028</v>
      </c>
      <c r="R36" s="387">
        <f>DataInput!R142*(1+$E36/100)</f>
        <v>25362.104642600003</v>
      </c>
      <c r="S36" s="387">
        <f>DataInput!S142*(1+$E36/100)</f>
        <v>25878.079682400003</v>
      </c>
      <c r="T36" s="387">
        <f>DataInput!T142*(1+$E36/100)</f>
        <v>26394.054722200002</v>
      </c>
      <c r="U36" s="387">
        <f>DataInput!U142*(1+$E36/100)</f>
        <v>26910.029762000002</v>
      </c>
      <c r="V36" s="158"/>
    </row>
    <row r="37" spans="2:22" s="50" customFormat="1">
      <c r="B37" s="96" t="str">
        <f>DataInput!B143</f>
        <v>5. Capital Expenditure</v>
      </c>
      <c r="C37" s="42" t="str">
        <f>DataInput!C143</f>
        <v>Naira</v>
      </c>
      <c r="D37" s="42" t="str">
        <f>DataInput!D143</f>
        <v>Million</v>
      </c>
      <c r="E37" s="486">
        <f>DataInput!$C$293</f>
        <v>10</v>
      </c>
      <c r="F37" s="49"/>
      <c r="G37" s="106">
        <f>DataInput!G143</f>
        <v>35819.820706999999</v>
      </c>
      <c r="H37" s="106">
        <f>DataInput!H143</f>
        <v>38326.157793999999</v>
      </c>
      <c r="I37" s="106">
        <f>DataInput!I143</f>
        <v>42365.311343000001</v>
      </c>
      <c r="J37" s="106">
        <f>DataInput!J143</f>
        <v>35437.048130000003</v>
      </c>
      <c r="K37" s="106">
        <f>DataInput!K143</f>
        <v>34181.191378290001</v>
      </c>
      <c r="L37" s="385">
        <f>DataInput!L143</f>
        <v>85010.230333</v>
      </c>
      <c r="M37" s="387">
        <f>DataInput!M143*(1+$E37/100)</f>
        <v>98961.924455900007</v>
      </c>
      <c r="N37" s="387">
        <f>DataInput!N143*(1+$E37/100)</f>
        <v>95495.530260900021</v>
      </c>
      <c r="O37" s="387">
        <f>DataInput!O143*(1+$E37/100)</f>
        <v>92203.430404800005</v>
      </c>
      <c r="P37" s="387">
        <f>DataInput!P143*(1+$E37/100)</f>
        <v>93928.467656100009</v>
      </c>
      <c r="Q37" s="387">
        <f>DataInput!Q143*(1+$E37/100)</f>
        <v>95653.504907400013</v>
      </c>
      <c r="R37" s="387">
        <f>DataInput!R143*(1+$E37/100)</f>
        <v>97378.542158700016</v>
      </c>
      <c r="S37" s="387">
        <f>DataInput!S143*(1+$E37/100)</f>
        <v>99103.57941000002</v>
      </c>
      <c r="T37" s="387">
        <f>DataInput!T143*(1+$E37/100)</f>
        <v>100828.6166613</v>
      </c>
      <c r="U37" s="387">
        <f>DataInput!U143*(1+$E37/100)</f>
        <v>102553.6539126</v>
      </c>
      <c r="V37" s="158"/>
    </row>
    <row r="38" spans="2:22" s="50" customFormat="1">
      <c r="B38" s="96" t="str">
        <f>DataInput!B144</f>
        <v>6. Amortization (principal) payments</v>
      </c>
      <c r="C38" s="42" t="str">
        <f>DataInput!C144</f>
        <v>Naira</v>
      </c>
      <c r="D38" s="42" t="str">
        <f>DataInput!D144</f>
        <v>Million</v>
      </c>
      <c r="E38" s="49"/>
      <c r="F38" s="49"/>
      <c r="G38" s="106">
        <f>DataInput!G144</f>
        <v>6827.2941321419476</v>
      </c>
      <c r="H38" s="106">
        <f>DataInput!H144</f>
        <v>8378.3525342830053</v>
      </c>
      <c r="I38" s="106">
        <f>DataInput!I144</f>
        <v>10779.843782975673</v>
      </c>
      <c r="J38" s="106">
        <f>DataInput!J144</f>
        <v>10241.827008790155</v>
      </c>
      <c r="K38" s="106">
        <f>DataInput!K144</f>
        <v>9657</v>
      </c>
      <c r="L38" s="553">
        <f>L92</f>
        <v>6900.2810587700005</v>
      </c>
      <c r="M38" s="553">
        <f t="shared" ref="M38:U38" ca="1" si="5">M92</f>
        <v>8659.299136829999</v>
      </c>
      <c r="N38" s="553">
        <f t="shared" ca="1" si="5"/>
        <v>5786.7091400366671</v>
      </c>
      <c r="O38" s="553">
        <f t="shared" ca="1" si="5"/>
        <v>4833.5409565466671</v>
      </c>
      <c r="P38" s="553">
        <f t="shared" ca="1" si="5"/>
        <v>7375.4810261337279</v>
      </c>
      <c r="Q38" s="553">
        <f t="shared" ca="1" si="5"/>
        <v>7270.8749627566258</v>
      </c>
      <c r="R38" s="553">
        <f t="shared" ca="1" si="5"/>
        <v>20471.776401676641</v>
      </c>
      <c r="S38" s="553">
        <f t="shared" ca="1" si="5"/>
        <v>22500.068403210793</v>
      </c>
      <c r="T38" s="553">
        <f t="shared" ca="1" si="5"/>
        <v>23286.658579441497</v>
      </c>
      <c r="U38" s="553">
        <f t="shared" ca="1" si="5"/>
        <v>33489.572712984947</v>
      </c>
      <c r="V38" s="158"/>
    </row>
    <row r="39" spans="2:22" s="50" customFormat="1">
      <c r="B39" s="469"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4"/>
      <c r="M39" s="554"/>
      <c r="N39" s="554"/>
      <c r="O39" s="554"/>
      <c r="P39" s="555"/>
      <c r="Q39" s="555"/>
      <c r="R39" s="555"/>
      <c r="S39" s="555"/>
      <c r="T39" s="555"/>
      <c r="U39" s="555"/>
      <c r="V39" s="158"/>
    </row>
    <row r="40" spans="2:22" s="50" customFormat="1">
      <c r="B40" s="469" t="str">
        <f>DataInput!B146</f>
        <v xml:space="preserve">6.b. of which Amortization of Commercial bank loans </v>
      </c>
      <c r="C40" s="42" t="str">
        <f>DataInput!C146</f>
        <v>Naira</v>
      </c>
      <c r="D40" s="42" t="str">
        <f>DataInput!D146</f>
        <v>Million</v>
      </c>
      <c r="E40" s="49"/>
      <c r="F40" s="49"/>
      <c r="G40" s="106">
        <f>DataInput!G146</f>
        <v>6565.3350457099996</v>
      </c>
      <c r="H40" s="106">
        <f>DataInput!H146</f>
        <v>8053.7136605600008</v>
      </c>
      <c r="I40" s="106">
        <f>DataInput!I146</f>
        <v>10403.96742101</v>
      </c>
      <c r="J40" s="106">
        <f>DataInput!J146</f>
        <v>9814.2073620699994</v>
      </c>
      <c r="K40" s="106">
        <f>DataInput!K146</f>
        <v>9657</v>
      </c>
      <c r="L40" s="554"/>
      <c r="M40" s="554"/>
      <c r="N40" s="554"/>
      <c r="O40" s="554"/>
      <c r="P40" s="555"/>
      <c r="Q40" s="555"/>
      <c r="R40" s="555"/>
      <c r="S40" s="555"/>
      <c r="T40" s="555"/>
      <c r="U40" s="555"/>
      <c r="V40" s="158"/>
    </row>
    <row r="41" spans="2:22" s="50" customFormat="1">
      <c r="B41" s="469" t="str">
        <f>DataInput!B147</f>
        <v>6.c. of which Amortization of External loans</v>
      </c>
      <c r="C41" s="42" t="str">
        <f>DataInput!C147</f>
        <v>Naira</v>
      </c>
      <c r="D41" s="42" t="str">
        <f>DataInput!D147</f>
        <v>Million</v>
      </c>
      <c r="E41" s="49"/>
      <c r="F41" s="49"/>
      <c r="G41" s="106">
        <f>DataInput!G147</f>
        <v>261.95908643194798</v>
      </c>
      <c r="H41" s="106">
        <f>DataInput!H147</f>
        <v>324.63887372300491</v>
      </c>
      <c r="I41" s="106">
        <f>DataInput!I147</f>
        <v>375.87636196567348</v>
      </c>
      <c r="J41" s="106">
        <f>DataInput!J147</f>
        <v>427.61964672015512</v>
      </c>
      <c r="K41" s="106">
        <f>DataInput!K147</f>
        <v>0</v>
      </c>
      <c r="L41" s="554"/>
      <c r="M41" s="554"/>
      <c r="N41" s="554"/>
      <c r="O41" s="554"/>
      <c r="P41" s="555"/>
      <c r="Q41" s="555"/>
      <c r="R41" s="555"/>
      <c r="S41" s="555"/>
      <c r="T41" s="555"/>
      <c r="U41" s="555"/>
      <c r="V41" s="158"/>
    </row>
    <row r="42" spans="2:22" s="50" customFormat="1">
      <c r="B42" s="65"/>
      <c r="C42" s="23"/>
      <c r="D42" s="23"/>
      <c r="E42" s="49"/>
      <c r="F42" s="49"/>
      <c r="G42" s="24"/>
      <c r="H42" s="24"/>
      <c r="I42" s="24"/>
      <c r="J42" s="24"/>
      <c r="K42" s="24"/>
      <c r="L42" s="556"/>
      <c r="M42" s="556"/>
      <c r="N42" s="556"/>
      <c r="O42" s="556"/>
      <c r="P42" s="556"/>
      <c r="Q42" s="556"/>
      <c r="R42" s="556"/>
      <c r="S42" s="556"/>
      <c r="T42" s="556"/>
      <c r="U42" s="556"/>
      <c r="V42" s="158"/>
    </row>
    <row r="43" spans="2:22" s="50" customFormat="1">
      <c r="B43" s="15" t="str">
        <f>DataInput!B149</f>
        <v>Budget Balance (' + ' means surplus,  ' - ' means deficit)</v>
      </c>
      <c r="C43" s="23" t="str">
        <f>DataInput!C149</f>
        <v>Naira</v>
      </c>
      <c r="D43" s="23" t="str">
        <f>DataInput!D149</f>
        <v>Million</v>
      </c>
      <c r="E43" s="49"/>
      <c r="F43" s="49"/>
      <c r="G43" s="254">
        <f>DataInput!G149</f>
        <v>-4945.2670709729136</v>
      </c>
      <c r="H43" s="254">
        <f>DataInput!H149</f>
        <v>-21237.72853884317</v>
      </c>
      <c r="I43" s="254">
        <f>DataInput!I149</f>
        <v>-17911.353161804611</v>
      </c>
      <c r="J43" s="254">
        <f>DataInput!J149</f>
        <v>-10623.393363134222</v>
      </c>
      <c r="K43" s="254">
        <f>DataInput!K149</f>
        <v>-11777.731682664031</v>
      </c>
      <c r="L43" s="521">
        <f t="shared" ref="L43:U43" si="6">L13-L30</f>
        <v>-7000</v>
      </c>
      <c r="M43" s="521">
        <f t="shared" ca="1" si="6"/>
        <v>0</v>
      </c>
      <c r="N43" s="521">
        <f t="shared" ca="1" si="6"/>
        <v>0</v>
      </c>
      <c r="O43" s="521">
        <f t="shared" ca="1" si="6"/>
        <v>0</v>
      </c>
      <c r="P43" s="521">
        <f t="shared" ca="1" si="6"/>
        <v>0</v>
      </c>
      <c r="Q43" s="521">
        <f t="shared" ca="1" si="6"/>
        <v>0</v>
      </c>
      <c r="R43" s="521">
        <f t="shared" ca="1" si="6"/>
        <v>0</v>
      </c>
      <c r="S43" s="521">
        <f t="shared" ca="1" si="6"/>
        <v>0</v>
      </c>
      <c r="T43" s="521">
        <f t="shared" ca="1" si="6"/>
        <v>0</v>
      </c>
      <c r="U43" s="521">
        <f t="shared" ca="1" si="6"/>
        <v>0</v>
      </c>
      <c r="V43" s="158"/>
    </row>
    <row r="44" spans="2:22" s="50" customFormat="1">
      <c r="B44" s="15" t="str">
        <f>DataInput!B150</f>
        <v>Opening Cash and Bank Balance</v>
      </c>
      <c r="C44" s="42" t="str">
        <f>DataInput!C150</f>
        <v>Naira</v>
      </c>
      <c r="D44" s="42" t="str">
        <f>DataInput!D150</f>
        <v>Million</v>
      </c>
      <c r="E44" s="49"/>
      <c r="F44" s="49"/>
      <c r="G44" s="254">
        <f>DataInput!G150</f>
        <v>1000</v>
      </c>
      <c r="H44" s="254">
        <f>DataInput!H150</f>
        <v>2500</v>
      </c>
      <c r="I44" s="254">
        <f>DataInput!I150</f>
        <v>1999</v>
      </c>
      <c r="J44" s="254">
        <f>DataInput!J150</f>
        <v>6161</v>
      </c>
      <c r="K44" s="254">
        <f>DataInput!K150</f>
        <v>18777.731682664016</v>
      </c>
      <c r="L44" s="387">
        <f>DataInput!L150</f>
        <v>6999.9999999999854</v>
      </c>
      <c r="M44" s="387">
        <f>DataInput!M150</f>
        <v>0</v>
      </c>
      <c r="N44" s="387">
        <f>DataInput!N150</f>
        <v>0</v>
      </c>
      <c r="O44" s="387">
        <f>DataInput!O150</f>
        <v>0</v>
      </c>
      <c r="P44" s="387">
        <f>DataInput!P150</f>
        <v>0</v>
      </c>
      <c r="Q44" s="387">
        <f>DataInput!Q150</f>
        <v>0</v>
      </c>
      <c r="R44" s="387">
        <f>DataInput!R150</f>
        <v>0</v>
      </c>
      <c r="S44" s="387">
        <f>DataInput!S150</f>
        <v>0</v>
      </c>
      <c r="T44" s="387">
        <f>DataInput!T150</f>
        <v>0</v>
      </c>
      <c r="U44" s="387">
        <f>DataInput!U150</f>
        <v>0</v>
      </c>
      <c r="V44" s="158"/>
    </row>
    <row r="45" spans="2:22" s="50" customFormat="1">
      <c r="B45" s="15" t="str">
        <f>DataInput!B151</f>
        <v>Closing Cash and Bank Balance</v>
      </c>
      <c r="C45" s="42" t="str">
        <f>DataInput!C151</f>
        <v>Naira</v>
      </c>
      <c r="D45" s="42" t="str">
        <f>DataInput!D151</f>
        <v>Million</v>
      </c>
      <c r="E45" s="49"/>
      <c r="F45" s="49"/>
      <c r="G45" s="254">
        <f>DataInput!G151</f>
        <v>-3945.2670709729136</v>
      </c>
      <c r="H45" s="254">
        <f>DataInput!H151</f>
        <v>-18737.72853884317</v>
      </c>
      <c r="I45" s="254">
        <f>DataInput!I151</f>
        <v>-15912.353161804611</v>
      </c>
      <c r="J45" s="254">
        <f>DataInput!J151</f>
        <v>-4462.3933631342225</v>
      </c>
      <c r="K45" s="254">
        <f>DataInput!K151</f>
        <v>6999.9999999999854</v>
      </c>
      <c r="L45" s="385">
        <f>DataInput!L151</f>
        <v>0</v>
      </c>
      <c r="M45" s="385">
        <f>DataInput!M151</f>
        <v>0</v>
      </c>
      <c r="N45" s="385">
        <f>DataInput!N151</f>
        <v>0</v>
      </c>
      <c r="O45" s="385">
        <f>DataInput!O151</f>
        <v>0</v>
      </c>
      <c r="P45" s="385">
        <f>DataInput!P151</f>
        <v>0</v>
      </c>
      <c r="Q45" s="385">
        <f>DataInput!Q151</f>
        <v>0</v>
      </c>
      <c r="R45" s="385">
        <f>DataInput!R151</f>
        <v>0</v>
      </c>
      <c r="S45" s="385">
        <f>DataInput!S151</f>
        <v>0</v>
      </c>
      <c r="T45" s="385">
        <f>DataInput!T151</f>
        <v>0</v>
      </c>
      <c r="U45" s="385">
        <f>DataInput!U151</f>
        <v>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8248.571120000001</v>
      </c>
      <c r="M49" s="200">
        <f t="shared" ca="1" si="7"/>
        <v>50293.282437059024</v>
      </c>
      <c r="N49" s="200">
        <f t="shared" ca="1" si="7"/>
        <v>53592.287606349273</v>
      </c>
      <c r="O49" s="200">
        <f t="shared" ca="1" si="7"/>
        <v>52011.637466045693</v>
      </c>
      <c r="P49" s="200">
        <f t="shared" ca="1" si="7"/>
        <v>61116.130084913348</v>
      </c>
      <c r="Q49" s="200">
        <f t="shared" ca="1" si="7"/>
        <v>63058.725894224117</v>
      </c>
      <c r="R49" s="200">
        <f t="shared" ca="1" si="7"/>
        <v>75197.62530750077</v>
      </c>
      <c r="S49" s="200">
        <f t="shared" ca="1" si="7"/>
        <v>77151.300226558582</v>
      </c>
      <c r="T49" s="200">
        <f t="shared" ca="1" si="7"/>
        <v>76781.092062329961</v>
      </c>
      <c r="U49" s="200">
        <f t="shared" ca="1" si="7"/>
        <v>86221.715835680574</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25961.613719359986</v>
      </c>
      <c r="M50" s="232">
        <f t="shared" ref="M50:U50" si="8">(M14+M17+M18+M19+M20+M22)-(M31+M32+M36+M37)</f>
        <v>-37934.905802100024</v>
      </c>
      <c r="N50" s="232">
        <f t="shared" si="8"/>
        <v>-42300.174561543026</v>
      </c>
      <c r="O50" s="232">
        <f t="shared" si="8"/>
        <v>-39349.722526094018</v>
      </c>
      <c r="P50" s="232">
        <f t="shared" si="8"/>
        <v>-45104.062261833344</v>
      </c>
      <c r="Q50" s="232">
        <f t="shared" si="8"/>
        <v>-44723.48625388334</v>
      </c>
      <c r="R50" s="232">
        <f t="shared" si="8"/>
        <v>-41042.910245933337</v>
      </c>
      <c r="S50" s="232">
        <f t="shared" si="8"/>
        <v>-37362.334237983392</v>
      </c>
      <c r="T50" s="232">
        <f t="shared" si="8"/>
        <v>-33681.758230033331</v>
      </c>
      <c r="U50" s="232">
        <f t="shared" si="8"/>
        <v>-30001.182222083327</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358.376634958999</v>
      </c>
      <c r="N51" s="166">
        <f t="shared" ca="1" si="10"/>
        <v>11292.113044806247</v>
      </c>
      <c r="O51" s="166">
        <f t="shared" ca="1" si="10"/>
        <v>12661.914939951672</v>
      </c>
      <c r="P51" s="166">
        <f t="shared" ca="1" si="10"/>
        <v>16012.067823080004</v>
      </c>
      <c r="Q51" s="166">
        <f t="shared" ca="1" si="10"/>
        <v>18335.23964034078</v>
      </c>
      <c r="R51" s="166">
        <f t="shared" ca="1" si="10"/>
        <v>34154.715061567433</v>
      </c>
      <c r="S51" s="166">
        <f t="shared" ca="1" si="10"/>
        <v>39788.96598857519</v>
      </c>
      <c r="T51" s="166">
        <f t="shared" ca="1" si="10"/>
        <v>43099.333832296637</v>
      </c>
      <c r="U51" s="166">
        <f t="shared" ca="1" si="10"/>
        <v>56220.533613597247</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5786.7091400366671</v>
      </c>
      <c r="O52" s="169">
        <f t="shared" ca="1" si="12"/>
        <v>4833.5409565466671</v>
      </c>
      <c r="P52" s="169">
        <f t="shared" ca="1" si="12"/>
        <v>7375.4810261337279</v>
      </c>
      <c r="Q52" s="169">
        <f t="shared" ca="1" si="12"/>
        <v>7270.8749627566258</v>
      </c>
      <c r="R52" s="169">
        <f t="shared" ca="1" si="12"/>
        <v>20471.776401676641</v>
      </c>
      <c r="S52" s="169">
        <f t="shared" ca="1" si="12"/>
        <v>22500.068403210793</v>
      </c>
      <c r="T52" s="169">
        <f t="shared" ca="1" si="12"/>
        <v>23286.658579441497</v>
      </c>
      <c r="U52" s="169">
        <f t="shared" ca="1" si="12"/>
        <v>33489.572712984947</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699.0774981290001</v>
      </c>
      <c r="N53" s="169">
        <f t="shared" ca="1" si="13"/>
        <v>5505.4039047695805</v>
      </c>
      <c r="O53" s="169">
        <f t="shared" ca="1" si="13"/>
        <v>7828.3739834050048</v>
      </c>
      <c r="P53" s="169">
        <f t="shared" ca="1" si="13"/>
        <v>8636.5867969462761</v>
      </c>
      <c r="Q53" s="169">
        <f t="shared" ca="1" si="13"/>
        <v>11064.364677584155</v>
      </c>
      <c r="R53" s="169">
        <f t="shared" ca="1" si="13"/>
        <v>13682.938659890789</v>
      </c>
      <c r="S53" s="169">
        <f t="shared" ca="1" si="13"/>
        <v>17288.897585364393</v>
      </c>
      <c r="T53" s="169">
        <f t="shared" ca="1" si="13"/>
        <v>19812.675252855141</v>
      </c>
      <c r="U53" s="169">
        <f t="shared" ca="1" si="13"/>
        <v>22730.960900612303</v>
      </c>
    </row>
    <row r="54" spans="1:22" ht="15">
      <c r="A54" s="216"/>
      <c r="B54" s="163" t="s">
        <v>136</v>
      </c>
      <c r="C54" s="23" t="str">
        <f>DataRequest!$C$3</f>
        <v>Naira</v>
      </c>
      <c r="D54" s="23" t="str">
        <f>DataRequest!$C$4</f>
        <v>Million</v>
      </c>
      <c r="E54" s="217"/>
      <c r="F54" s="203"/>
      <c r="G54" s="203"/>
      <c r="H54" s="203"/>
      <c r="I54" s="203"/>
      <c r="J54" s="203"/>
      <c r="K54" s="204"/>
      <c r="L54" s="232">
        <f t="shared" ref="L54" si="14">L45-L44</f>
        <v>-6999.9999999999854</v>
      </c>
      <c r="M54" s="232">
        <f t="shared" ref="M54:U54" si="15">M45-M44</f>
        <v>0</v>
      </c>
      <c r="N54" s="232">
        <f t="shared" si="15"/>
        <v>0</v>
      </c>
      <c r="O54" s="232">
        <f t="shared" si="15"/>
        <v>0</v>
      </c>
      <c r="P54" s="232">
        <f t="shared" si="15"/>
        <v>0</v>
      </c>
      <c r="Q54" s="232">
        <f t="shared" si="15"/>
        <v>0</v>
      </c>
      <c r="R54" s="232">
        <f t="shared" si="15"/>
        <v>0</v>
      </c>
      <c r="S54" s="232">
        <f t="shared" si="15"/>
        <v>0</v>
      </c>
      <c r="T54" s="232">
        <f t="shared" si="15"/>
        <v>0</v>
      </c>
      <c r="U54" s="232">
        <f t="shared" si="15"/>
        <v>0</v>
      </c>
    </row>
    <row r="55" spans="1:22" ht="15">
      <c r="A55" s="231"/>
      <c r="B55" s="154" t="s">
        <v>137</v>
      </c>
      <c r="C55" s="23" t="str">
        <f>DataRequest!$C$3</f>
        <v>Naira</v>
      </c>
      <c r="D55" s="23" t="str">
        <f>DataRequest!$C$4</f>
        <v>Million</v>
      </c>
      <c r="E55" s="189"/>
      <c r="F55" s="193"/>
      <c r="G55" s="152"/>
      <c r="H55" s="152"/>
      <c r="I55" s="152"/>
      <c r="J55" s="152"/>
      <c r="K55" s="153"/>
      <c r="L55" s="200">
        <f t="shared" ref="L55" si="16">L56+L57</f>
        <v>28248.571120000001</v>
      </c>
      <c r="M55" s="200">
        <f t="shared" ref="M55:U55" ca="1" si="17">M56+M57</f>
        <v>50293.282437059024</v>
      </c>
      <c r="N55" s="200">
        <f t="shared" ca="1" si="17"/>
        <v>53592.287606349273</v>
      </c>
      <c r="O55" s="200">
        <f t="shared" ca="1" si="17"/>
        <v>52011.637466045693</v>
      </c>
      <c r="P55" s="200">
        <f t="shared" ca="1" si="17"/>
        <v>61116.130084913348</v>
      </c>
      <c r="Q55" s="200">
        <f t="shared" ca="1" si="17"/>
        <v>63058.725894224117</v>
      </c>
      <c r="R55" s="200">
        <f t="shared" ca="1" si="17"/>
        <v>75197.62530750077</v>
      </c>
      <c r="S55" s="200">
        <f t="shared" ca="1" si="17"/>
        <v>77151.300226558582</v>
      </c>
      <c r="T55" s="200">
        <f t="shared" ca="1" si="17"/>
        <v>76781.092062329961</v>
      </c>
      <c r="U55" s="200">
        <f t="shared" ca="1" si="17"/>
        <v>86221.715835680574</v>
      </c>
    </row>
    <row r="56" spans="1:22" ht="15">
      <c r="A56" s="216"/>
      <c r="B56" s="163" t="s">
        <v>138</v>
      </c>
      <c r="C56" s="23" t="str">
        <f>DataRequest!$C$3</f>
        <v>Naira</v>
      </c>
      <c r="D56" s="23" t="str">
        <f>DataRequest!$C$4</f>
        <v>Million</v>
      </c>
      <c r="E56" s="217"/>
      <c r="F56" s="193"/>
      <c r="G56" s="193"/>
      <c r="H56" s="193"/>
      <c r="I56" s="193"/>
      <c r="J56" s="193"/>
      <c r="K56" s="159"/>
      <c r="L56" s="232">
        <f t="shared" ref="L56" si="18">L23+L24</f>
        <v>18544.308939999999</v>
      </c>
      <c r="M56" s="232">
        <f t="shared" ref="M56:U56" si="19">M23+M24</f>
        <v>20817.627813759016</v>
      </c>
      <c r="N56" s="232">
        <f t="shared" si="19"/>
        <v>29504.651028050001</v>
      </c>
      <c r="O56" s="232">
        <f t="shared" si="19"/>
        <v>31984.716199349998</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800000015</v>
      </c>
      <c r="M57" s="170">
        <f t="shared" ref="M57:U57" ca="1" si="20">(-M50+M51+M54)-(M56)</f>
        <v>29475.654623300008</v>
      </c>
      <c r="N57" s="170">
        <f t="shared" ca="1" si="20"/>
        <v>24087.636578299273</v>
      </c>
      <c r="O57" s="170">
        <f t="shared" ca="1" si="20"/>
        <v>20026.921266695696</v>
      </c>
      <c r="P57" s="170">
        <f t="shared" ca="1" si="20"/>
        <v>34361.485880429987</v>
      </c>
      <c r="Q57" s="170">
        <f t="shared" ca="1" si="20"/>
        <v>44456.619393065761</v>
      </c>
      <c r="R57" s="170">
        <f t="shared" ca="1" si="20"/>
        <v>56748.056509667411</v>
      </c>
      <c r="S57" s="170">
        <f t="shared" ca="1" si="20"/>
        <v>58854.26913205022</v>
      </c>
      <c r="T57" s="170">
        <f t="shared" ca="1" si="20"/>
        <v>58636.598671146603</v>
      </c>
      <c r="U57" s="170">
        <f t="shared" ca="1" si="20"/>
        <v>68229.760147822206</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3"/>
      <c r="B60" s="404" t="str">
        <f>DataRequest!B153</f>
        <v>4.A. Reference Debt Management Strategy S1.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9"/>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8"/>
      <c r="B62" s="405" t="str">
        <f>DataInput!B15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8"/>
      <c r="B63" s="406" t="str">
        <f>DataInput!B15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3"/>
      <c r="B64" s="394" t="str">
        <f>DataInput!B157</f>
        <v>Commercial Bank Loans (maturity 1 to 5 years, including Agric Loans, Infrastructure Loans, and MSMEDF)</v>
      </c>
      <c r="C64" s="407" t="str">
        <f>DataInput!C157</f>
        <v>Naira</v>
      </c>
      <c r="E64" s="235" t="s">
        <v>94</v>
      </c>
      <c r="F64" s="236" t="s">
        <v>11</v>
      </c>
      <c r="G64" s="395">
        <f>DataInput!C173</f>
        <v>0.09</v>
      </c>
      <c r="H64" s="396">
        <f>DataInput!D173</f>
        <v>5</v>
      </c>
      <c r="I64" s="396">
        <f>DataInput!E173</f>
        <v>1</v>
      </c>
      <c r="L64" s="397">
        <f>DataInput!L157</f>
        <v>5000</v>
      </c>
      <c r="M64" s="397">
        <f>DataInput!M157</f>
        <v>0</v>
      </c>
      <c r="N64" s="397">
        <f>DataInput!N157</f>
        <v>7959.7224491482411</v>
      </c>
      <c r="O64" s="397">
        <f>DataInput!O157</f>
        <v>2509.1200233715936</v>
      </c>
      <c r="P64" s="397">
        <f>DataInput!P157</f>
        <v>0</v>
      </c>
      <c r="Q64" s="397">
        <f>DataInput!Q157</f>
        <v>0</v>
      </c>
      <c r="R64" s="397">
        <f>DataInput!R157</f>
        <v>6321.6696600454306</v>
      </c>
      <c r="S64" s="397">
        <f>DataInput!S157</f>
        <v>8234.8013017266239</v>
      </c>
      <c r="T64" s="397">
        <f>DataInput!T157</f>
        <v>11450.706074622052</v>
      </c>
      <c r="U64" s="397">
        <f>DataInput!U157</f>
        <v>4702.4995693110614</v>
      </c>
    </row>
    <row r="65" spans="1:22" s="43" customFormat="1">
      <c r="A65" s="393"/>
      <c r="B65" s="394" t="str">
        <f>DataInput!B158</f>
        <v>Commercial Bank Loans (maturity 6 years or longer, including Agric Loans, Infrastructure Loans, and MSMEDF)</v>
      </c>
      <c r="C65" s="407" t="str">
        <f>DataInput!C158</f>
        <v>Naira</v>
      </c>
      <c r="E65" s="235" t="s">
        <v>93</v>
      </c>
      <c r="F65" s="236" t="s">
        <v>11</v>
      </c>
      <c r="G65" s="395">
        <f>DataInput!C174</f>
        <v>0.12</v>
      </c>
      <c r="H65" s="396">
        <f>DataInput!D174</f>
        <v>7</v>
      </c>
      <c r="I65" s="396">
        <f>DataInput!E174</f>
        <v>1</v>
      </c>
      <c r="L65" s="397">
        <f>DataInput!L158</f>
        <v>4704.2621800000015</v>
      </c>
      <c r="M65" s="397">
        <f>DataInput!M158</f>
        <v>8160</v>
      </c>
      <c r="N65" s="397">
        <f>DataInput!N158</f>
        <v>0</v>
      </c>
      <c r="O65" s="397">
        <f>DataInput!O158</f>
        <v>0</v>
      </c>
      <c r="P65" s="397">
        <f>DataInput!P158</f>
        <v>0</v>
      </c>
      <c r="Q65" s="397">
        <f>DataInput!Q158</f>
        <v>6191.621966898816</v>
      </c>
      <c r="R65" s="397">
        <f>DataInput!R158</f>
        <v>0</v>
      </c>
      <c r="S65" s="397">
        <f>DataInput!S158</f>
        <v>7496.3463907554687</v>
      </c>
      <c r="T65" s="397">
        <f>DataInput!T158</f>
        <v>0</v>
      </c>
      <c r="U65" s="397">
        <f>DataInput!U158</f>
        <v>2563.8196697959211</v>
      </c>
    </row>
    <row r="66" spans="1:22" s="43" customFormat="1">
      <c r="A66" s="393"/>
      <c r="B66" s="394" t="str">
        <f>DataInput!B159</f>
        <v>State Bonds (maturity 1 to 5 years)</v>
      </c>
      <c r="C66" s="407" t="str">
        <f>DataInput!C159</f>
        <v>Naira</v>
      </c>
      <c r="E66" s="235" t="s">
        <v>92</v>
      </c>
      <c r="F66" s="236" t="s">
        <v>11</v>
      </c>
      <c r="G66" s="395">
        <f>DataInput!C175</f>
        <v>0.125</v>
      </c>
      <c r="H66" s="396">
        <f>DataInput!D175</f>
        <v>5</v>
      </c>
      <c r="I66" s="396">
        <f>DataInput!E175</f>
        <v>4</v>
      </c>
      <c r="L66" s="397">
        <f>DataInput!L159</f>
        <v>0</v>
      </c>
      <c r="M66" s="397">
        <f>DataInput!M159</f>
        <v>0</v>
      </c>
      <c r="N66" s="397">
        <f>DataInput!N159</f>
        <v>0</v>
      </c>
      <c r="O66" s="397">
        <f>DataInput!O159</f>
        <v>0</v>
      </c>
      <c r="P66" s="397">
        <f>DataInput!P159</f>
        <v>6276.218679642232</v>
      </c>
      <c r="Q66" s="397">
        <f>DataInput!Q159</f>
        <v>0</v>
      </c>
      <c r="R66" s="397">
        <f>DataInput!R159</f>
        <v>7000</v>
      </c>
      <c r="S66" s="397">
        <f>DataInput!S159</f>
        <v>0</v>
      </c>
      <c r="T66" s="397">
        <f>DataInput!T159</f>
        <v>0</v>
      </c>
      <c r="U66" s="397">
        <f>DataInput!U159</f>
        <v>0</v>
      </c>
    </row>
    <row r="67" spans="1:22" s="43" customFormat="1">
      <c r="A67" s="393"/>
      <c r="B67" s="394" t="str">
        <f>DataInput!B160</f>
        <v>State Bonds (maturity 6 years or longer)</v>
      </c>
      <c r="C67" s="407" t="str">
        <f>DataInput!C160</f>
        <v>Naira</v>
      </c>
      <c r="E67" s="235" t="s">
        <v>91</v>
      </c>
      <c r="F67" s="236" t="s">
        <v>11</v>
      </c>
      <c r="G67" s="395">
        <f>DataInput!C176</f>
        <v>0.115</v>
      </c>
      <c r="H67" s="396">
        <f>DataInput!D176</f>
        <v>10</v>
      </c>
      <c r="I67" s="396">
        <f>DataInput!E176</f>
        <v>9</v>
      </c>
      <c r="L67" s="397">
        <f>DataInput!L160</f>
        <v>0</v>
      </c>
      <c r="M67" s="397">
        <f>DataInput!M160</f>
        <v>0</v>
      </c>
      <c r="N67" s="397">
        <f>DataInput!N160</f>
        <v>0</v>
      </c>
      <c r="O67" s="397">
        <f>DataInput!O160</f>
        <v>0</v>
      </c>
      <c r="P67" s="397">
        <f>DataInput!P160</f>
        <v>0</v>
      </c>
      <c r="Q67" s="397">
        <f>DataInput!Q160</f>
        <v>10000</v>
      </c>
      <c r="R67" s="397">
        <f>DataInput!R160</f>
        <v>0</v>
      </c>
      <c r="S67" s="397">
        <f>DataInput!S160</f>
        <v>0</v>
      </c>
      <c r="T67" s="397">
        <f>DataInput!T160</f>
        <v>0</v>
      </c>
      <c r="U67" s="397">
        <f>DataInput!U160</f>
        <v>0</v>
      </c>
    </row>
    <row r="68" spans="1:22" s="43" customFormat="1">
      <c r="A68" s="393"/>
      <c r="B68" s="394" t="str">
        <f>DataInput!B161</f>
        <v>Other Domestic Financing</v>
      </c>
      <c r="C68" s="407" t="str">
        <f>DataInput!C161</f>
        <v>Naira</v>
      </c>
      <c r="E68" s="235" t="s">
        <v>90</v>
      </c>
      <c r="F68" s="236" t="s">
        <v>11</v>
      </c>
      <c r="G68" s="395">
        <f>DataInput!C177</f>
        <v>0</v>
      </c>
      <c r="H68" s="396">
        <f>DataInput!D177</f>
        <v>1</v>
      </c>
      <c r="I68" s="396">
        <f>DataInput!E177</f>
        <v>0</v>
      </c>
      <c r="L68" s="397">
        <f>DataInput!L161</f>
        <v>0</v>
      </c>
      <c r="M68" s="397">
        <f>DataInput!M161</f>
        <v>0</v>
      </c>
      <c r="N68" s="397">
        <f>DataInput!N161</f>
        <v>0</v>
      </c>
      <c r="O68" s="397">
        <f>DataInput!O161</f>
        <v>0</v>
      </c>
      <c r="P68" s="397">
        <f>DataInput!P161</f>
        <v>0</v>
      </c>
      <c r="Q68" s="397">
        <f>DataInput!Q161</f>
        <v>0</v>
      </c>
      <c r="R68" s="397">
        <f>DataInput!R161</f>
        <v>0</v>
      </c>
      <c r="S68" s="397">
        <f>DataInput!S161</f>
        <v>0</v>
      </c>
      <c r="T68" s="397">
        <f>DataInput!T161</f>
        <v>0</v>
      </c>
      <c r="U68" s="397">
        <f>DataInput!U161</f>
        <v>0</v>
      </c>
    </row>
    <row r="69" spans="1:22" s="43" customFormat="1" ht="53.1" customHeight="1">
      <c r="A69" s="408"/>
      <c r="B69" s="406" t="str">
        <f>DataInput!B16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3"/>
      <c r="B70" s="394" t="str">
        <f>DataInput!B163</f>
        <v>External Financing - Concessional Loans (e.g., World Bank, African Development Bank)</v>
      </c>
      <c r="C70" s="407" t="str">
        <f>DataInput!C163</f>
        <v>US Dollars</v>
      </c>
      <c r="E70" s="235" t="s">
        <v>89</v>
      </c>
      <c r="F70" s="236" t="s">
        <v>10</v>
      </c>
      <c r="G70" s="395">
        <f>DataInput!C179</f>
        <v>2.4698747200185413E-2</v>
      </c>
      <c r="H70" s="396">
        <f>DataInput!D179</f>
        <v>30</v>
      </c>
      <c r="I70" s="396">
        <f>DataInput!E179</f>
        <v>7</v>
      </c>
      <c r="L70" s="397">
        <f>DataInput!L163</f>
        <v>0</v>
      </c>
      <c r="M70" s="397">
        <f>DataInput!M163</f>
        <v>17.874288805277033</v>
      </c>
      <c r="N70" s="397">
        <f>DataInput!N163</f>
        <v>0</v>
      </c>
      <c r="O70" s="397">
        <f>DataInput!O163</f>
        <v>0</v>
      </c>
      <c r="P70" s="397">
        <f>DataInput!P163</f>
        <v>0</v>
      </c>
      <c r="Q70" s="397">
        <f>DataInput!Q163</f>
        <v>15.926781002638522</v>
      </c>
      <c r="R70" s="397">
        <f>DataInput!R163</f>
        <v>11.516551465202388</v>
      </c>
      <c r="S70" s="397">
        <f>DataInput!S163</f>
        <v>0</v>
      </c>
      <c r="T70" s="397">
        <f>DataInput!T163</f>
        <v>0</v>
      </c>
      <c r="U70" s="397">
        <f>DataInput!U163</f>
        <v>12</v>
      </c>
    </row>
    <row r="71" spans="1:22" s="43" customFormat="1">
      <c r="A71" s="393"/>
      <c r="B71" s="394" t="str">
        <f>DataInput!B164</f>
        <v>External Financing - Bilateral Loans</v>
      </c>
      <c r="C71" s="407" t="str">
        <f>DataInput!C164</f>
        <v>US Dollars</v>
      </c>
      <c r="E71" s="235" t="s">
        <v>88</v>
      </c>
      <c r="F71" s="236" t="s">
        <v>10</v>
      </c>
      <c r="G71" s="395">
        <f>DataInput!C180</f>
        <v>1.15E-2</v>
      </c>
      <c r="H71" s="396">
        <f>DataInput!D180</f>
        <v>20</v>
      </c>
      <c r="I71" s="396">
        <f>DataInput!E180</f>
        <v>5</v>
      </c>
      <c r="L71" s="397">
        <f>DataInput!L164</f>
        <v>0</v>
      </c>
      <c r="M71" s="397">
        <f>DataInput!M164</f>
        <v>0</v>
      </c>
      <c r="N71" s="397">
        <f>DataInput!N164</f>
        <v>0</v>
      </c>
      <c r="O71" s="397">
        <f>DataInput!O164</f>
        <v>0</v>
      </c>
      <c r="P71" s="397">
        <f>DataInput!P164</f>
        <v>21.783955361658062</v>
      </c>
      <c r="Q71" s="397">
        <f>DataInput!Q164</f>
        <v>0</v>
      </c>
      <c r="R71" s="397">
        <f>DataInput!R164</f>
        <v>0</v>
      </c>
      <c r="S71" s="397">
        <f>DataInput!S164</f>
        <v>0</v>
      </c>
      <c r="T71" s="397">
        <f>DataInput!T164</f>
        <v>0</v>
      </c>
      <c r="U71" s="397">
        <f>DataInput!U164</f>
        <v>10.637167996278029</v>
      </c>
    </row>
    <row r="72" spans="1:22" s="43" customFormat="1">
      <c r="A72" s="393"/>
      <c r="B72" s="394" t="str">
        <f>DataInput!B165</f>
        <v>Other External Financing</v>
      </c>
      <c r="C72" s="407" t="str">
        <f>DataInput!C165</f>
        <v>US Dollars</v>
      </c>
      <c r="E72" s="235" t="s">
        <v>87</v>
      </c>
      <c r="F72" s="236" t="s">
        <v>10</v>
      </c>
      <c r="G72" s="395">
        <f>DataInput!C181</f>
        <v>0</v>
      </c>
      <c r="H72" s="396">
        <f>DataInput!D181</f>
        <v>1</v>
      </c>
      <c r="I72" s="396">
        <f>DataInput!E181</f>
        <v>0</v>
      </c>
      <c r="L72" s="397">
        <f>DataInput!L165</f>
        <v>0</v>
      </c>
      <c r="M72" s="397">
        <f>DataInput!M165</f>
        <v>0</v>
      </c>
      <c r="N72" s="397">
        <f>DataInput!N165</f>
        <v>0</v>
      </c>
      <c r="O72" s="397">
        <f>DataInput!O165</f>
        <v>0</v>
      </c>
      <c r="P72" s="397">
        <f>DataInput!P165</f>
        <v>0</v>
      </c>
      <c r="Q72" s="397">
        <f>DataInput!Q165</f>
        <v>0</v>
      </c>
      <c r="R72" s="397">
        <f>DataInput!R165</f>
        <v>0</v>
      </c>
      <c r="S72" s="397">
        <f>DataInput!S165</f>
        <v>0</v>
      </c>
      <c r="T72" s="397">
        <f>DataInput!T165</f>
        <v>0</v>
      </c>
      <c r="U72" s="397">
        <f>DataInput!U16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L90+L91+L98</f>
        <v>28248.571120000001</v>
      </c>
      <c r="M89" s="200">
        <f t="shared" ref="M89:U89" ca="1" si="26">-M90+M91+M98</f>
        <v>50293.282437059024</v>
      </c>
      <c r="N89" s="200">
        <f t="shared" ca="1" si="26"/>
        <v>53592.287606349273</v>
      </c>
      <c r="O89" s="200">
        <f t="shared" ca="1" si="26"/>
        <v>52011.637466045693</v>
      </c>
      <c r="P89" s="200">
        <f t="shared" ca="1" si="26"/>
        <v>61116.130084913348</v>
      </c>
      <c r="Q89" s="200">
        <f t="shared" ca="1" si="26"/>
        <v>63058.725894224117</v>
      </c>
      <c r="R89" s="200">
        <f t="shared" ca="1" si="26"/>
        <v>75197.62530750077</v>
      </c>
      <c r="S89" s="200">
        <f t="shared" ca="1" si="26"/>
        <v>77151.300226558582</v>
      </c>
      <c r="T89" s="200">
        <f t="shared" ca="1" si="26"/>
        <v>76781.092062329961</v>
      </c>
      <c r="U89" s="200">
        <f t="shared" ca="1" si="26"/>
        <v>86221.715835680574</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25961.613719359986</v>
      </c>
      <c r="M90" s="180">
        <f t="shared" si="27"/>
        <v>-37934.905802100024</v>
      </c>
      <c r="N90" s="180">
        <f t="shared" si="27"/>
        <v>-42300.174561543026</v>
      </c>
      <c r="O90" s="180">
        <f t="shared" si="27"/>
        <v>-39349.722526094018</v>
      </c>
      <c r="P90" s="180">
        <f t="shared" si="27"/>
        <v>-45104.062261833344</v>
      </c>
      <c r="Q90" s="180">
        <f t="shared" si="27"/>
        <v>-44723.48625388334</v>
      </c>
      <c r="R90" s="180">
        <f t="shared" si="27"/>
        <v>-41042.910245933337</v>
      </c>
      <c r="S90" s="180">
        <f t="shared" si="27"/>
        <v>-37362.334237983392</v>
      </c>
      <c r="T90" s="180">
        <f t="shared" si="27"/>
        <v>-33681.758230033331</v>
      </c>
      <c r="U90" s="180">
        <f t="shared" si="27"/>
        <v>-30001.182222083327</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358.376634958999</v>
      </c>
      <c r="N91" s="166">
        <f t="shared" ca="1" si="28"/>
        <v>11292.113044806247</v>
      </c>
      <c r="O91" s="166">
        <f t="shared" ca="1" si="28"/>
        <v>12661.914939951672</v>
      </c>
      <c r="P91" s="166">
        <f t="shared" ca="1" si="28"/>
        <v>16012.067823080004</v>
      </c>
      <c r="Q91" s="166">
        <f t="shared" ca="1" si="28"/>
        <v>18335.23964034078</v>
      </c>
      <c r="R91" s="166">
        <f t="shared" ca="1" si="28"/>
        <v>34154.715061567433</v>
      </c>
      <c r="S91" s="166">
        <f t="shared" ca="1" si="28"/>
        <v>39788.96598857519</v>
      </c>
      <c r="T91" s="166">
        <f t="shared" ca="1" si="28"/>
        <v>43099.333832296637</v>
      </c>
      <c r="U91" s="166">
        <f t="shared" ca="1" si="28"/>
        <v>56220.533613597247</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5786.7091400366671</v>
      </c>
      <c r="O92" s="169">
        <f t="shared" ca="1" si="29"/>
        <v>4833.5409565466671</v>
      </c>
      <c r="P92" s="169">
        <f t="shared" ca="1" si="29"/>
        <v>7375.4810261337279</v>
      </c>
      <c r="Q92" s="169">
        <f t="shared" ca="1" si="29"/>
        <v>7270.8749627566258</v>
      </c>
      <c r="R92" s="169">
        <f t="shared" ca="1" si="29"/>
        <v>20471.776401676641</v>
      </c>
      <c r="S92" s="169">
        <f t="shared" ca="1" si="29"/>
        <v>22500.068403210793</v>
      </c>
      <c r="T92" s="169">
        <f t="shared" ca="1" si="29"/>
        <v>23286.658579441497</v>
      </c>
      <c r="U92" s="169">
        <f t="shared" ca="1" si="29"/>
        <v>33489.572712984947</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2034.0436966666671</v>
      </c>
      <c r="O94" s="169">
        <f t="shared" ca="1" si="31"/>
        <v>3394.0436966666671</v>
      </c>
      <c r="P94" s="169">
        <f t="shared" ca="1" si="31"/>
        <v>5383.9743089537278</v>
      </c>
      <c r="Q94" s="169">
        <f t="shared" ca="1" si="31"/>
        <v>6011.2543147966262</v>
      </c>
      <c r="R94" s="169">
        <f t="shared" ca="1" si="31"/>
        <v>19302.55348089664</v>
      </c>
      <c r="S94" s="169">
        <f t="shared" ca="1" si="31"/>
        <v>21921.105438430794</v>
      </c>
      <c r="T94" s="169">
        <f t="shared" ca="1" si="31"/>
        <v>22117.435658661496</v>
      </c>
      <c r="U94" s="169">
        <f t="shared" ca="1" si="31"/>
        <v>32320.349792204946</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699.0774981290001</v>
      </c>
      <c r="N95" s="169">
        <f t="shared" ca="1" si="32"/>
        <v>5505.4039047695805</v>
      </c>
      <c r="O95" s="169">
        <f t="shared" ca="1" si="32"/>
        <v>7828.3739834050048</v>
      </c>
      <c r="P95" s="169">
        <f t="shared" ca="1" si="32"/>
        <v>8636.5867969462761</v>
      </c>
      <c r="Q95" s="169">
        <f t="shared" ca="1" si="32"/>
        <v>11064.364677584155</v>
      </c>
      <c r="R95" s="169">
        <f t="shared" ca="1" si="32"/>
        <v>13682.938659890789</v>
      </c>
      <c r="S95" s="169">
        <f t="shared" ca="1" si="32"/>
        <v>17288.897585364393</v>
      </c>
      <c r="T95" s="169">
        <f t="shared" ca="1" si="32"/>
        <v>19812.675252855141</v>
      </c>
      <c r="U95" s="169">
        <f t="shared" ca="1" si="32"/>
        <v>22730.960900612303</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1014.5114616000002</v>
      </c>
      <c r="N97" s="169">
        <f t="shared" ca="1" si="34"/>
        <v>3324.3334877695802</v>
      </c>
      <c r="O97" s="169">
        <f t="shared" ca="1" si="34"/>
        <v>5124.3563949250047</v>
      </c>
      <c r="P97" s="169">
        <f t="shared" ca="1" si="34"/>
        <v>6381.8160528943763</v>
      </c>
      <c r="Q97" s="169">
        <f t="shared" ca="1" si="34"/>
        <v>8298.7416080851544</v>
      </c>
      <c r="R97" s="169">
        <f t="shared" ca="1" si="34"/>
        <v>11513.78965176179</v>
      </c>
      <c r="S97" s="169">
        <f t="shared" ca="1" si="34"/>
        <v>14534.335321235392</v>
      </c>
      <c r="T97" s="169">
        <f t="shared" ca="1" si="34"/>
        <v>17717.978951545141</v>
      </c>
      <c r="U97" s="169">
        <f t="shared" ca="1" si="34"/>
        <v>20636.264599302303</v>
      </c>
    </row>
    <row r="98" spans="1:21" ht="15">
      <c r="A98" s="150"/>
      <c r="B98" s="163" t="s">
        <v>136</v>
      </c>
      <c r="C98" s="23" t="str">
        <f>DataRequest!$C$3</f>
        <v>Naira</v>
      </c>
      <c r="D98" s="23" t="str">
        <f>DataRequest!$C$4</f>
        <v>Million</v>
      </c>
      <c r="E98" s="217"/>
      <c r="F98" s="203"/>
      <c r="G98" s="203"/>
      <c r="H98" s="203"/>
      <c r="I98" s="203"/>
      <c r="J98" s="203"/>
      <c r="K98" s="204"/>
      <c r="L98" s="180">
        <f t="shared" ref="L98:U98" si="35">L54</f>
        <v>-6999.9999999999854</v>
      </c>
      <c r="M98" s="180">
        <f t="shared" si="35"/>
        <v>0</v>
      </c>
      <c r="N98" s="180">
        <f t="shared" si="35"/>
        <v>0</v>
      </c>
      <c r="O98" s="180">
        <f t="shared" si="35"/>
        <v>0</v>
      </c>
      <c r="P98" s="180">
        <f t="shared" si="35"/>
        <v>0</v>
      </c>
      <c r="Q98" s="180">
        <f t="shared" si="35"/>
        <v>0</v>
      </c>
      <c r="R98" s="180">
        <f t="shared" si="35"/>
        <v>0</v>
      </c>
      <c r="S98" s="180">
        <f t="shared" si="35"/>
        <v>0</v>
      </c>
      <c r="T98" s="180">
        <f t="shared" si="35"/>
        <v>0</v>
      </c>
      <c r="U98" s="180">
        <f t="shared" si="35"/>
        <v>0</v>
      </c>
    </row>
    <row r="99" spans="1:21" ht="15">
      <c r="A99" s="151"/>
      <c r="B99" s="154" t="s">
        <v>137</v>
      </c>
      <c r="C99" s="23" t="str">
        <f>DataRequest!$C$3</f>
        <v>Naira</v>
      </c>
      <c r="D99" s="23" t="str">
        <f>DataRequest!$C$4</f>
        <v>Million</v>
      </c>
      <c r="E99" s="189"/>
      <c r="F99" s="193"/>
      <c r="G99" s="152"/>
      <c r="H99" s="152"/>
      <c r="I99" s="152"/>
      <c r="J99" s="152"/>
      <c r="K99" s="153"/>
      <c r="L99" s="200">
        <f>L100+L101</f>
        <v>28248.571120000001</v>
      </c>
      <c r="M99" s="200">
        <f t="shared" ref="M99:U99" ca="1" si="36">M100+M101</f>
        <v>50293.282437059024</v>
      </c>
      <c r="N99" s="200">
        <f t="shared" ca="1" si="36"/>
        <v>53592.287606349273</v>
      </c>
      <c r="O99" s="200">
        <f t="shared" ca="1" si="36"/>
        <v>52011.637466045693</v>
      </c>
      <c r="P99" s="200">
        <f t="shared" ca="1" si="36"/>
        <v>61116.130084913348</v>
      </c>
      <c r="Q99" s="200">
        <f t="shared" ca="1" si="36"/>
        <v>63058.725894224117</v>
      </c>
      <c r="R99" s="200">
        <f t="shared" ca="1" si="36"/>
        <v>75197.62530750077</v>
      </c>
      <c r="S99" s="200">
        <f t="shared" ca="1" si="36"/>
        <v>77151.300226558582</v>
      </c>
      <c r="T99" s="200">
        <f t="shared" ca="1" si="36"/>
        <v>76781.092062329961</v>
      </c>
      <c r="U99" s="200">
        <f t="shared" ca="1" si="36"/>
        <v>86221.715835680574</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18544.308939999999</v>
      </c>
      <c r="M100" s="180">
        <f t="shared" si="37"/>
        <v>20817.627813759016</v>
      </c>
      <c r="N100" s="180">
        <f t="shared" si="37"/>
        <v>29504.651028050001</v>
      </c>
      <c r="O100" s="180">
        <f t="shared" si="37"/>
        <v>31984.716199349998</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800000015</v>
      </c>
      <c r="M101" s="170">
        <f t="shared" ca="1" si="38"/>
        <v>29475.654623300008</v>
      </c>
      <c r="N101" s="170">
        <f t="shared" ca="1" si="38"/>
        <v>24087.636578299273</v>
      </c>
      <c r="O101" s="170">
        <f t="shared" ca="1" si="38"/>
        <v>20026.921266695696</v>
      </c>
      <c r="P101" s="170">
        <f t="shared" ca="1" si="38"/>
        <v>34361.485880429987</v>
      </c>
      <c r="Q101" s="170">
        <f t="shared" ca="1" si="38"/>
        <v>44456.619393065761</v>
      </c>
      <c r="R101" s="170">
        <f t="shared" ca="1" si="38"/>
        <v>56748.056509667411</v>
      </c>
      <c r="S101" s="170">
        <f t="shared" ca="1" si="38"/>
        <v>58854.26913205022</v>
      </c>
      <c r="T101" s="170">
        <f t="shared" ca="1" si="38"/>
        <v>58636.598671146603</v>
      </c>
      <c r="U101" s="170">
        <f t="shared" ca="1" si="38"/>
        <v>68229.760147822206</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IF(L89=L99,"OK","Check")</f>
        <v>OK</v>
      </c>
      <c r="M103" s="208" t="str">
        <f t="shared" ref="M103:U103" ca="1" si="39">IF(M89=M99,"OK","Check")</f>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20009</v>
      </c>
      <c r="M107" s="200">
        <f t="shared" ca="1" si="42"/>
        <v>96958.681568590022</v>
      </c>
      <c r="N107" s="200">
        <f t="shared" ca="1" si="42"/>
        <v>115259.60900685262</v>
      </c>
      <c r="O107" s="200">
        <f t="shared" ca="1" si="42"/>
        <v>130452.98931700166</v>
      </c>
      <c r="P107" s="200">
        <f t="shared" ca="1" si="42"/>
        <v>157438.99417129791</v>
      </c>
      <c r="Q107" s="200">
        <f t="shared" ca="1" si="42"/>
        <v>194624.73860160704</v>
      </c>
      <c r="R107" s="200">
        <f t="shared" ca="1" si="42"/>
        <v>230901.01870959782</v>
      </c>
      <c r="S107" s="200">
        <f t="shared" ca="1" si="42"/>
        <v>267255.21943843726</v>
      </c>
      <c r="T107" s="200">
        <f t="shared" ca="1" si="42"/>
        <v>302605.15953014238</v>
      </c>
      <c r="U107" s="200">
        <f t="shared" ca="1" si="42"/>
        <v>337345.34696497966</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5984.285991330002</v>
      </c>
      <c r="M108" s="166">
        <f t="shared" ca="1" si="43"/>
        <v>22658.779400929998</v>
      </c>
      <c r="N108" s="166">
        <f t="shared" ca="1" si="43"/>
        <v>22055.161663530002</v>
      </c>
      <c r="O108" s="166">
        <f t="shared" ca="1" si="43"/>
        <v>21956.956272429998</v>
      </c>
      <c r="P108" s="166">
        <f t="shared" ca="1" si="43"/>
        <v>29562.860506098405</v>
      </c>
      <c r="Q108" s="166">
        <f t="shared" ca="1" si="43"/>
        <v>35505.217917898401</v>
      </c>
      <c r="R108" s="166">
        <f t="shared" ca="1" si="43"/>
        <v>39190.421978210106</v>
      </c>
      <c r="S108" s="166">
        <f t="shared" ca="1" si="43"/>
        <v>39101.112989210109</v>
      </c>
      <c r="T108" s="166">
        <f t="shared" ca="1" si="43"/>
        <v>38421.54404421011</v>
      </c>
      <c r="U108" s="166">
        <f t="shared" ca="1" si="43"/>
        <v>46026.924576008169</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60158.040090790004</v>
      </c>
      <c r="M109" s="166">
        <f t="shared" ca="1" si="43"/>
        <v>74299.90216766001</v>
      </c>
      <c r="N109" s="166">
        <f t="shared" ca="1" si="43"/>
        <v>93204.447343322623</v>
      </c>
      <c r="O109" s="166">
        <f t="shared" ca="1" si="43"/>
        <v>108496.03304457165</v>
      </c>
      <c r="P109" s="166">
        <f t="shared" ca="1" si="43"/>
        <v>127876.13366519951</v>
      </c>
      <c r="Q109" s="166">
        <f t="shared" ca="1" si="43"/>
        <v>159119.52068370863</v>
      </c>
      <c r="R109" s="166">
        <f t="shared" ca="1" si="43"/>
        <v>191710.59673138772</v>
      </c>
      <c r="S109" s="166">
        <f t="shared" ca="1" si="43"/>
        <v>228154.10644922717</v>
      </c>
      <c r="T109" s="166">
        <f t="shared" ca="1" si="43"/>
        <v>264183.61548593227</v>
      </c>
      <c r="U109" s="166">
        <f t="shared" ca="1" si="43"/>
        <v>291318.42238897149</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800000015</v>
      </c>
      <c r="M110" s="200">
        <f t="shared" ca="1" si="44"/>
        <v>29475.654623300008</v>
      </c>
      <c r="N110" s="200">
        <f t="shared" ca="1" si="44"/>
        <v>24087.636578299273</v>
      </c>
      <c r="O110" s="200">
        <f t="shared" ca="1" si="44"/>
        <v>20026.921266695696</v>
      </c>
      <c r="P110" s="200">
        <f t="shared" ca="1" si="44"/>
        <v>34361.485880429987</v>
      </c>
      <c r="Q110" s="200">
        <f t="shared" ca="1" si="44"/>
        <v>44456.619393065761</v>
      </c>
      <c r="R110" s="200">
        <f t="shared" ca="1" si="44"/>
        <v>56748.056509667411</v>
      </c>
      <c r="S110" s="200">
        <f t="shared" ca="1" si="44"/>
        <v>58854.26913205022</v>
      </c>
      <c r="T110" s="200">
        <f t="shared" ca="1" si="44"/>
        <v>58636.598671146603</v>
      </c>
      <c r="U110" s="200">
        <f t="shared" ca="1" si="44"/>
        <v>68229.760147822206</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0</v>
      </c>
      <c r="M111" s="166">
        <f t="shared" si="45"/>
        <v>6774.3554571999957</v>
      </c>
      <c r="N111" s="166">
        <f t="shared" si="45"/>
        <v>0</v>
      </c>
      <c r="O111" s="166">
        <f t="shared" si="45"/>
        <v>0</v>
      </c>
      <c r="P111" s="166">
        <f t="shared" si="45"/>
        <v>8256.119082068406</v>
      </c>
      <c r="Q111" s="166">
        <f t="shared" si="45"/>
        <v>6036.25</v>
      </c>
      <c r="R111" s="166">
        <f t="shared" si="45"/>
        <v>4364.7730053117048</v>
      </c>
      <c r="S111" s="166">
        <f t="shared" si="45"/>
        <v>0</v>
      </c>
      <c r="T111" s="166">
        <f t="shared" si="45"/>
        <v>0</v>
      </c>
      <c r="U111" s="166">
        <f t="shared" si="45"/>
        <v>8579.4866705893728</v>
      </c>
    </row>
    <row r="112" spans="1:21" ht="15">
      <c r="A112" s="148"/>
      <c r="B112" s="162" t="s">
        <v>11</v>
      </c>
      <c r="C112" s="23" t="str">
        <f>DataRequest!$C$3</f>
        <v>Naira</v>
      </c>
      <c r="D112" s="23" t="str">
        <f>DataRequest!$C$4</f>
        <v>Million</v>
      </c>
      <c r="E112" s="201"/>
      <c r="F112" s="193"/>
      <c r="G112" s="193"/>
      <c r="H112" s="193"/>
      <c r="I112" s="193"/>
      <c r="J112" s="193"/>
      <c r="K112" s="159"/>
      <c r="L112" s="166">
        <f t="shared" si="45"/>
        <v>9704.2621800000015</v>
      </c>
      <c r="M112" s="166">
        <f t="shared" ca="1" si="45"/>
        <v>22701.299166100012</v>
      </c>
      <c r="N112" s="166">
        <f t="shared" ca="1" si="45"/>
        <v>24087.636578299273</v>
      </c>
      <c r="O112" s="166">
        <f t="shared" ca="1" si="45"/>
        <v>20026.921266695696</v>
      </c>
      <c r="P112" s="166">
        <f t="shared" ca="1" si="45"/>
        <v>26105.366798361581</v>
      </c>
      <c r="Q112" s="166">
        <f t="shared" ca="1" si="45"/>
        <v>38420.369393065761</v>
      </c>
      <c r="R112" s="166">
        <f t="shared" ca="1" si="45"/>
        <v>52383.283504355706</v>
      </c>
      <c r="S112" s="166">
        <f t="shared" ca="1" si="45"/>
        <v>58854.26913205022</v>
      </c>
      <c r="T112" s="166">
        <f t="shared" ca="1" si="45"/>
        <v>58636.598671146603</v>
      </c>
      <c r="U112" s="166">
        <f t="shared" ca="1" si="45"/>
        <v>59650.273477232833</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5786.7091400366671</v>
      </c>
      <c r="O113" s="200">
        <f t="shared" ca="1" si="47"/>
        <v>4833.5409565466671</v>
      </c>
      <c r="P113" s="200">
        <f t="shared" ca="1" si="47"/>
        <v>7375.4810261337279</v>
      </c>
      <c r="Q113" s="200">
        <f t="shared" ca="1" si="47"/>
        <v>7270.8749627566258</v>
      </c>
      <c r="R113" s="200">
        <f t="shared" ca="1" si="47"/>
        <v>20471.776401676641</v>
      </c>
      <c r="S113" s="200">
        <f t="shared" ca="1" si="47"/>
        <v>22500.068403210793</v>
      </c>
      <c r="T113" s="200">
        <f t="shared" ca="1" si="47"/>
        <v>23286.658579441497</v>
      </c>
      <c r="U113" s="200">
        <f t="shared" ca="1" si="47"/>
        <v>33489.572712984947</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679.56894499999999</v>
      </c>
      <c r="U114" s="166">
        <f t="shared" ca="1" si="48"/>
        <v>974.10613879130415</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5183.0914026366672</v>
      </c>
      <c r="O115" s="166">
        <f t="shared" ca="1" si="48"/>
        <v>4735.3355654466668</v>
      </c>
      <c r="P115" s="166">
        <f t="shared" ca="1" si="48"/>
        <v>6725.266177733728</v>
      </c>
      <c r="Q115" s="166">
        <f t="shared" ca="1" si="48"/>
        <v>7176.9823745566255</v>
      </c>
      <c r="R115" s="166">
        <f t="shared" ca="1" si="48"/>
        <v>19792.207456676639</v>
      </c>
      <c r="S115" s="166">
        <f t="shared" ca="1" si="48"/>
        <v>22410.759414210792</v>
      </c>
      <c r="T115" s="166">
        <f t="shared" ca="1" si="48"/>
        <v>22607.089634441494</v>
      </c>
      <c r="U115" s="166">
        <f t="shared" ca="1" si="48"/>
        <v>32515.466574193641</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699.0774981290001</v>
      </c>
      <c r="N116" s="200">
        <f t="shared" ca="1" si="50"/>
        <v>5505.4039047695805</v>
      </c>
      <c r="O116" s="200">
        <f t="shared" ca="1" si="50"/>
        <v>7828.3739834050048</v>
      </c>
      <c r="P116" s="200">
        <f t="shared" ca="1" si="50"/>
        <v>8636.5867969462761</v>
      </c>
      <c r="Q116" s="200">
        <f t="shared" ca="1" si="50"/>
        <v>11064.364677584155</v>
      </c>
      <c r="R116" s="200">
        <f t="shared" ca="1" si="50"/>
        <v>13682.938659890789</v>
      </c>
      <c r="S116" s="200">
        <f t="shared" ca="1" si="50"/>
        <v>17288.897585364393</v>
      </c>
      <c r="T116" s="200">
        <f t="shared" ca="1" si="50"/>
        <v>19812.675252855141</v>
      </c>
      <c r="U116" s="200">
        <f t="shared" ca="1" si="50"/>
        <v>22730.960900612303</v>
      </c>
    </row>
    <row r="117" spans="1:21" ht="15">
      <c r="A117" s="148"/>
      <c r="B117" s="162" t="s">
        <v>10</v>
      </c>
      <c r="C117" s="23" t="str">
        <f>DataRequest!$C$3</f>
        <v>Naira</v>
      </c>
      <c r="D117" s="23" t="str">
        <f>DataRequest!$C$4</f>
        <v>Million</v>
      </c>
      <c r="E117" s="201"/>
      <c r="F117" s="203"/>
      <c r="G117" s="166">
        <f t="shared" ref="G117:U117"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03.61773740000001</v>
      </c>
      <c r="N117" s="166">
        <f t="shared" ca="1" si="51"/>
        <v>265.5234839815792</v>
      </c>
      <c r="O117" s="166">
        <f t="shared" ca="1" si="51"/>
        <v>817.53294128157904</v>
      </c>
      <c r="P117" s="166">
        <f t="shared" ca="1" si="51"/>
        <v>261.2106810815792</v>
      </c>
      <c r="Q117" s="166">
        <f t="shared" ca="1" si="51"/>
        <v>941.83240732536581</v>
      </c>
      <c r="R117" s="166">
        <f t="shared" ca="1" si="51"/>
        <v>500.66026411248498</v>
      </c>
      <c r="S117" s="166">
        <f t="shared" ca="1" si="51"/>
        <v>1198.7246451568722</v>
      </c>
      <c r="T117" s="166">
        <f t="shared" ca="1" si="51"/>
        <v>603.52281485687229</v>
      </c>
      <c r="U117" s="166">
        <f t="shared" ca="1" si="51"/>
        <v>603.52281485687229</v>
      </c>
    </row>
    <row r="118" spans="1:21" ht="15">
      <c r="A118" s="148"/>
      <c r="B118" s="162" t="s">
        <v>11</v>
      </c>
      <c r="C118" s="23" t="str">
        <f>DataRequest!$C$3</f>
        <v>Naira</v>
      </c>
      <c r="D118" s="23" t="str">
        <f>DataRequest!$C$4</f>
        <v>Million</v>
      </c>
      <c r="E118" s="201"/>
      <c r="F118" s="203"/>
      <c r="G118" s="166">
        <f t="shared" ref="G118" si="52">SUMIFS(G$158:G$237,$D$158:$D$237,$B118,$B$158:$B$237,"Interests in LCU")+SUMIFS(G$277:G$531,$D$277:$D$531,$B118,$B$277:$B$531,"Interests in LCU")</f>
        <v>1869.5268420499997</v>
      </c>
      <c r="H118" s="166">
        <f t="shared" ref="H118:U118" si="53">SUMIFS(H$158:H$237,$D$158:$D$237,$B118,$B$158:$B$237,"Interests in LCU")+SUMIFS(H$277:H$531,$D$277:$D$531,$B118,$B$277:$B$531,"Interests in LCU")</f>
        <v>885.62974043999998</v>
      </c>
      <c r="I118" s="166">
        <f t="shared" si="53"/>
        <v>1309.5874783599997</v>
      </c>
      <c r="J118" s="166">
        <f t="shared" si="53"/>
        <v>2218.8142942700001</v>
      </c>
      <c r="K118" s="166">
        <f t="shared" si="53"/>
        <v>925.01837825000007</v>
      </c>
      <c r="L118" s="166">
        <f t="shared" si="53"/>
        <v>2286.8142942700001</v>
      </c>
      <c r="M118" s="166">
        <f t="shared" si="53"/>
        <v>3095.4597607290002</v>
      </c>
      <c r="N118" s="166">
        <f t="shared" ca="1" si="53"/>
        <v>5239.8804207880012</v>
      </c>
      <c r="O118" s="166">
        <f t="shared" ca="1" si="53"/>
        <v>7010.8410421234257</v>
      </c>
      <c r="P118" s="166">
        <f t="shared" ca="1" si="53"/>
        <v>8375.3761158646976</v>
      </c>
      <c r="Q118" s="166">
        <f t="shared" ca="1" si="53"/>
        <v>10122.532270258789</v>
      </c>
      <c r="R118" s="166">
        <f t="shared" ca="1" si="53"/>
        <v>13182.278395778305</v>
      </c>
      <c r="S118" s="166">
        <f t="shared" ca="1" si="53"/>
        <v>16090.17294020752</v>
      </c>
      <c r="T118" s="166">
        <f t="shared" ca="1" si="53"/>
        <v>19209.152437998269</v>
      </c>
      <c r="U118" s="166">
        <f t="shared" ca="1" si="53"/>
        <v>22127.438085755432</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4">L110-L113</f>
        <v>2803.981121230001</v>
      </c>
      <c r="M119" s="200">
        <f t="shared" ca="1" si="54"/>
        <v>20816.355486470009</v>
      </c>
      <c r="N119" s="200">
        <f t="shared" ca="1" si="54"/>
        <v>18300.927438262606</v>
      </c>
      <c r="O119" s="200">
        <f t="shared" ca="1" si="54"/>
        <v>15193.380310149028</v>
      </c>
      <c r="P119" s="200">
        <f t="shared" ca="1" si="54"/>
        <v>26986.004854296261</v>
      </c>
      <c r="Q119" s="200">
        <f t="shared" ca="1" si="54"/>
        <v>37185.744430309132</v>
      </c>
      <c r="R119" s="200">
        <f t="shared" ca="1" si="54"/>
        <v>36276.280107990766</v>
      </c>
      <c r="S119" s="200">
        <f t="shared" ca="1" si="54"/>
        <v>36354.200728839423</v>
      </c>
      <c r="T119" s="200">
        <f t="shared" ca="1" si="54"/>
        <v>35349.94009170511</v>
      </c>
      <c r="U119" s="200">
        <f t="shared" ca="1" si="54"/>
        <v>34740.187434837258</v>
      </c>
    </row>
    <row r="120" spans="1:21" ht="15">
      <c r="A120" s="148"/>
      <c r="B120" s="162" t="s">
        <v>10</v>
      </c>
      <c r="C120" s="23" t="str">
        <f>DataRequest!$C$3</f>
        <v>Naira</v>
      </c>
      <c r="D120" s="23" t="str">
        <f>DataRequest!$C$4</f>
        <v>Million</v>
      </c>
      <c r="E120" s="201"/>
      <c r="F120" s="160"/>
      <c r="G120" s="160"/>
      <c r="H120" s="160"/>
      <c r="I120" s="160"/>
      <c r="J120" s="160"/>
      <c r="K120" s="166"/>
      <c r="L120" s="166">
        <f t="shared" si="54"/>
        <v>-543.51014050000003</v>
      </c>
      <c r="M120" s="166">
        <f t="shared" ca="1" si="54"/>
        <v>6674.4934095999961</v>
      </c>
      <c r="N120" s="166">
        <f t="shared" ca="1" si="54"/>
        <v>-603.61773740000001</v>
      </c>
      <c r="O120" s="166">
        <f t="shared" ca="1" si="54"/>
        <v>-98.205391100000028</v>
      </c>
      <c r="P120" s="166">
        <f t="shared" ca="1" si="54"/>
        <v>7605.9042336684061</v>
      </c>
      <c r="Q120" s="166">
        <f t="shared" ca="1" si="54"/>
        <v>5942.3574117999997</v>
      </c>
      <c r="R120" s="166">
        <f t="shared" ca="1" si="54"/>
        <v>3685.2040603117048</v>
      </c>
      <c r="S120" s="166">
        <f t="shared" ca="1" si="54"/>
        <v>-89.308988999999983</v>
      </c>
      <c r="T120" s="166">
        <f t="shared" ca="1" si="54"/>
        <v>-679.56894499999999</v>
      </c>
      <c r="U120" s="166">
        <f t="shared" ca="1" si="54"/>
        <v>7605.3805317980687</v>
      </c>
    </row>
    <row r="121" spans="1:21" ht="15">
      <c r="A121" s="148"/>
      <c r="B121" s="162" t="s">
        <v>11</v>
      </c>
      <c r="C121" s="23" t="str">
        <f>DataRequest!$C$3</f>
        <v>Naira</v>
      </c>
      <c r="D121" s="23" t="str">
        <f>DataRequest!$C$4</f>
        <v>Million</v>
      </c>
      <c r="E121" s="201"/>
      <c r="F121" s="160"/>
      <c r="G121" s="160"/>
      <c r="H121" s="160"/>
      <c r="I121" s="160"/>
      <c r="J121" s="160"/>
      <c r="K121" s="166"/>
      <c r="L121" s="166">
        <f t="shared" si="54"/>
        <v>3347.4912617300015</v>
      </c>
      <c r="M121" s="166">
        <f t="shared" ca="1" si="54"/>
        <v>14141.862076870013</v>
      </c>
      <c r="N121" s="166">
        <f t="shared" ca="1" si="54"/>
        <v>18904.545175662606</v>
      </c>
      <c r="O121" s="166">
        <f t="shared" ca="1" si="54"/>
        <v>15291.585701249029</v>
      </c>
      <c r="P121" s="166">
        <f t="shared" ca="1" si="54"/>
        <v>19380.100620627854</v>
      </c>
      <c r="Q121" s="166">
        <f t="shared" ca="1" si="54"/>
        <v>31243.387018509136</v>
      </c>
      <c r="R121" s="166">
        <f t="shared" ca="1" si="54"/>
        <v>32591.076047679067</v>
      </c>
      <c r="S121" s="166">
        <f t="shared" ca="1" si="54"/>
        <v>36443.509717839428</v>
      </c>
      <c r="T121" s="166">
        <f t="shared" ca="1" si="54"/>
        <v>36029.509036705109</v>
      </c>
      <c r="U121" s="166">
        <f t="shared" ca="1" si="54"/>
        <v>27134.806903039193</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5">L107-K107</f>
        <v>2803.9811212300119</v>
      </c>
      <c r="M122" s="200">
        <f t="shared" ca="1" si="55"/>
        <v>20816.355486470013</v>
      </c>
      <c r="N122" s="200">
        <f t="shared" ca="1" si="55"/>
        <v>18300.927438262603</v>
      </c>
      <c r="O122" s="200">
        <f t="shared" ca="1" si="55"/>
        <v>15193.380310149034</v>
      </c>
      <c r="P122" s="200">
        <f t="shared" ca="1" si="55"/>
        <v>26986.004854296247</v>
      </c>
      <c r="Q122" s="200">
        <f t="shared" ca="1" si="55"/>
        <v>37185.744430309132</v>
      </c>
      <c r="R122" s="200">
        <f t="shared" ca="1" si="55"/>
        <v>36276.28010799078</v>
      </c>
      <c r="S122" s="200">
        <f t="shared" ca="1" si="55"/>
        <v>36354.200728839438</v>
      </c>
      <c r="T122" s="200">
        <f t="shared" ca="1" si="55"/>
        <v>35349.940091705124</v>
      </c>
      <c r="U122" s="200">
        <f t="shared" ca="1" si="55"/>
        <v>34740.18743483728</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6">L122-L119</f>
        <v>1.0913936421275139E-11</v>
      </c>
      <c r="M123" s="200">
        <f t="shared" ca="1" si="56"/>
        <v>0</v>
      </c>
      <c r="N123" s="200">
        <f t="shared" ca="1" si="56"/>
        <v>0</v>
      </c>
      <c r="O123" s="200">
        <f t="shared" ca="1" si="56"/>
        <v>0</v>
      </c>
      <c r="P123" s="200">
        <f t="shared" ca="1" si="56"/>
        <v>0</v>
      </c>
      <c r="Q123" s="200">
        <f t="shared" ca="1" si="56"/>
        <v>0</v>
      </c>
      <c r="R123" s="200">
        <f t="shared" ca="1" si="56"/>
        <v>0</v>
      </c>
      <c r="S123" s="200">
        <f t="shared" ca="1" si="56"/>
        <v>0</v>
      </c>
      <c r="T123" s="200">
        <f t="shared" ca="1" si="56"/>
        <v>0</v>
      </c>
      <c r="U123" s="200">
        <f t="shared" ca="1" si="56"/>
        <v>0</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7">G107</f>
        <v>32323.409425291968</v>
      </c>
      <c r="H126" s="271">
        <f t="shared" si="57"/>
        <v>63352.214367374276</v>
      </c>
      <c r="I126" s="271">
        <f t="shared" si="57"/>
        <v>81420.429581304983</v>
      </c>
      <c r="J126" s="271">
        <f t="shared" si="57"/>
        <v>83619.601333349987</v>
      </c>
      <c r="K126" s="271">
        <f>K107</f>
        <v>73338.344960889997</v>
      </c>
      <c r="L126" s="200">
        <f t="shared" ref="L126:U126" si="58">K126+(-L50+L53)+L54-L56+K108/K8*(L8-K8)</f>
        <v>76142.326082119995</v>
      </c>
      <c r="M126" s="200">
        <f t="shared" si="58"/>
        <v>96958.681568590007</v>
      </c>
      <c r="N126" s="200">
        <f t="shared" ca="1" si="58"/>
        <v>115259.60900685261</v>
      </c>
      <c r="O126" s="200">
        <f t="shared" ca="1" si="58"/>
        <v>130452.98931700163</v>
      </c>
      <c r="P126" s="200">
        <f t="shared" ca="1" si="58"/>
        <v>157438.99417129788</v>
      </c>
      <c r="Q126" s="200">
        <f t="shared" ca="1" si="58"/>
        <v>194624.73860160701</v>
      </c>
      <c r="R126" s="200">
        <f t="shared" ca="1" si="58"/>
        <v>230901.01870959776</v>
      </c>
      <c r="S126" s="200">
        <f t="shared" ca="1" si="58"/>
        <v>267255.2194384372</v>
      </c>
      <c r="T126" s="200">
        <f t="shared" ca="1" si="58"/>
        <v>302605.15953014226</v>
      </c>
      <c r="U126" s="200">
        <f t="shared" ca="1" si="58"/>
        <v>337345.34696497954</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9">G78</f>
        <v>2016</v>
      </c>
      <c r="H130" s="146">
        <f t="shared" si="59"/>
        <v>2017</v>
      </c>
      <c r="I130" s="146">
        <f t="shared" si="59"/>
        <v>2018</v>
      </c>
      <c r="J130" s="146">
        <f t="shared" si="59"/>
        <v>2019</v>
      </c>
      <c r="K130" s="146">
        <f t="shared" si="59"/>
        <v>2020</v>
      </c>
      <c r="L130" s="146">
        <f t="shared" si="59"/>
        <v>2021</v>
      </c>
      <c r="M130" s="146">
        <f t="shared" si="59"/>
        <v>2022</v>
      </c>
      <c r="N130" s="146">
        <f t="shared" si="59"/>
        <v>2023</v>
      </c>
      <c r="O130" s="146">
        <f t="shared" si="59"/>
        <v>2024</v>
      </c>
      <c r="P130" s="146">
        <f t="shared" si="59"/>
        <v>2025</v>
      </c>
      <c r="Q130" s="146">
        <f t="shared" si="59"/>
        <v>2026</v>
      </c>
      <c r="R130" s="146">
        <f t="shared" si="59"/>
        <v>2027</v>
      </c>
      <c r="S130" s="146">
        <f t="shared" si="59"/>
        <v>2028</v>
      </c>
      <c r="T130" s="146">
        <f t="shared" si="59"/>
        <v>2029</v>
      </c>
      <c r="U130" s="146">
        <f t="shared" si="59"/>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60">SUMIFS(G$158:G$237,$B$158:$B$237,$E134,$D$158:$D$237,$D134)</f>
        <v>6565.3350457099996</v>
      </c>
      <c r="H134" s="119">
        <f t="shared" si="60"/>
        <v>8053.7136605600008</v>
      </c>
      <c r="I134" s="119">
        <f t="shared" si="60"/>
        <v>10403.96742101</v>
      </c>
      <c r="J134" s="119">
        <f t="shared" si="60"/>
        <v>9814.2073620699994</v>
      </c>
      <c r="K134" s="119">
        <f t="shared" si="60"/>
        <v>14975.982106560001</v>
      </c>
      <c r="L134" s="119">
        <f t="shared" si="60"/>
        <v>6356.77091827</v>
      </c>
      <c r="M134" s="119">
        <f t="shared" si="60"/>
        <v>8559.4370892299994</v>
      </c>
      <c r="N134" s="119">
        <f t="shared" si="60"/>
        <v>3149.0477059700002</v>
      </c>
      <c r="O134" s="119">
        <f t="shared" si="60"/>
        <v>1341.29186878</v>
      </c>
      <c r="P134" s="119">
        <f t="shared" si="60"/>
        <v>1341.29186878</v>
      </c>
      <c r="Q134" s="119">
        <f t="shared" si="60"/>
        <v>1165.7280597599993</v>
      </c>
      <c r="R134" s="119">
        <f t="shared" si="60"/>
        <v>489.65397578</v>
      </c>
      <c r="S134" s="119">
        <f t="shared" si="60"/>
        <v>489.65397578</v>
      </c>
      <c r="T134" s="119">
        <f t="shared" si="60"/>
        <v>489.65397578</v>
      </c>
      <c r="U134" s="119">
        <f t="shared" si="60"/>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60"/>
        <v>1.0346356365679488</v>
      </c>
      <c r="H135" s="119">
        <f t="shared" si="60"/>
        <v>1.0616531214391129</v>
      </c>
      <c r="I135" s="119">
        <f t="shared" si="60"/>
        <v>1.2263502837379232</v>
      </c>
      <c r="J135" s="119">
        <f t="shared" si="60"/>
        <v>1.3117167077305372</v>
      </c>
      <c r="K135" s="119">
        <f t="shared" si="60"/>
        <v>1.5840828807222223</v>
      </c>
      <c r="L135" s="119">
        <f t="shared" si="60"/>
        <v>1.4340636952506596</v>
      </c>
      <c r="M135" s="119">
        <f t="shared" si="60"/>
        <v>0.26348825224274408</v>
      </c>
      <c r="N135" s="119">
        <f t="shared" si="60"/>
        <v>1.5926589377308706</v>
      </c>
      <c r="O135" s="119">
        <f t="shared" si="60"/>
        <v>0.25911712691292882</v>
      </c>
      <c r="P135" s="119">
        <f t="shared" si="60"/>
        <v>1.715606460158311</v>
      </c>
      <c r="Q135" s="119">
        <f t="shared" si="60"/>
        <v>0.24773769973614779</v>
      </c>
      <c r="R135" s="119">
        <f t="shared" si="60"/>
        <v>1.79305790237467</v>
      </c>
      <c r="S135" s="119">
        <f t="shared" si="60"/>
        <v>0.23564377044854878</v>
      </c>
      <c r="T135" s="119">
        <f t="shared" si="60"/>
        <v>1.79305790237467</v>
      </c>
      <c r="U135" s="119">
        <f t="shared" si="60"/>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60"/>
        <v>0</v>
      </c>
      <c r="H136" s="119">
        <f t="shared" si="60"/>
        <v>0</v>
      </c>
      <c r="I136" s="119">
        <f t="shared" si="60"/>
        <v>0</v>
      </c>
      <c r="J136" s="119">
        <f t="shared" si="60"/>
        <v>0</v>
      </c>
      <c r="K136" s="119">
        <f t="shared" si="60"/>
        <v>0</v>
      </c>
      <c r="L136" s="119">
        <f t="shared" si="60"/>
        <v>0</v>
      </c>
      <c r="M136" s="119">
        <f t="shared" si="60"/>
        <v>0</v>
      </c>
      <c r="N136" s="119">
        <f t="shared" si="60"/>
        <v>0</v>
      </c>
      <c r="O136" s="119">
        <f t="shared" si="60"/>
        <v>0</v>
      </c>
      <c r="P136" s="119">
        <f t="shared" si="60"/>
        <v>0</v>
      </c>
      <c r="Q136" s="119">
        <f t="shared" si="60"/>
        <v>0</v>
      </c>
      <c r="R136" s="119">
        <f t="shared" si="60"/>
        <v>0</v>
      </c>
      <c r="S136" s="119">
        <f t="shared" si="60"/>
        <v>0</v>
      </c>
      <c r="T136" s="119">
        <f t="shared" si="60"/>
        <v>0</v>
      </c>
      <c r="U136" s="119">
        <f t="shared" si="60"/>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60"/>
        <v>0</v>
      </c>
      <c r="H137" s="119">
        <f t="shared" si="60"/>
        <v>0</v>
      </c>
      <c r="I137" s="119">
        <f t="shared" si="60"/>
        <v>0</v>
      </c>
      <c r="J137" s="119">
        <f t="shared" si="60"/>
        <v>0</v>
      </c>
      <c r="K137" s="119">
        <f t="shared" si="60"/>
        <v>0</v>
      </c>
      <c r="L137" s="119">
        <f t="shared" si="60"/>
        <v>0</v>
      </c>
      <c r="M137" s="119">
        <f t="shared" si="60"/>
        <v>0</v>
      </c>
      <c r="N137" s="119">
        <f t="shared" si="60"/>
        <v>0</v>
      </c>
      <c r="O137" s="119">
        <f t="shared" si="60"/>
        <v>0</v>
      </c>
      <c r="P137" s="119">
        <f t="shared" si="60"/>
        <v>0</v>
      </c>
      <c r="Q137" s="119">
        <f t="shared" si="60"/>
        <v>0</v>
      </c>
      <c r="R137" s="119">
        <f t="shared" si="60"/>
        <v>0</v>
      </c>
      <c r="S137" s="119">
        <f t="shared" si="60"/>
        <v>0</v>
      </c>
      <c r="T137" s="119">
        <f t="shared" si="60"/>
        <v>0</v>
      </c>
      <c r="U137" s="119">
        <f t="shared" si="60"/>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60"/>
        <v>0</v>
      </c>
      <c r="H138" s="211">
        <f t="shared" si="60"/>
        <v>0</v>
      </c>
      <c r="I138" s="211">
        <f t="shared" si="60"/>
        <v>0</v>
      </c>
      <c r="J138" s="211">
        <f t="shared" si="60"/>
        <v>0</v>
      </c>
      <c r="K138" s="211">
        <f t="shared" si="60"/>
        <v>0</v>
      </c>
      <c r="L138" s="211">
        <f t="shared" si="60"/>
        <v>0</v>
      </c>
      <c r="M138" s="211">
        <f t="shared" si="60"/>
        <v>0</v>
      </c>
      <c r="N138" s="211">
        <f t="shared" si="60"/>
        <v>0</v>
      </c>
      <c r="O138" s="211">
        <f t="shared" si="60"/>
        <v>0</v>
      </c>
      <c r="P138" s="211">
        <f t="shared" si="60"/>
        <v>0</v>
      </c>
      <c r="Q138" s="211">
        <f t="shared" si="60"/>
        <v>0</v>
      </c>
      <c r="R138" s="211">
        <f t="shared" si="60"/>
        <v>0</v>
      </c>
      <c r="S138" s="211">
        <f t="shared" si="60"/>
        <v>0</v>
      </c>
      <c r="T138" s="211">
        <f t="shared" si="60"/>
        <v>0</v>
      </c>
      <c r="U138" s="211">
        <f t="shared" si="60"/>
        <v>0</v>
      </c>
    </row>
    <row r="139" spans="1:21" ht="15">
      <c r="A139" s="140"/>
      <c r="B139" s="125" t="str">
        <f>B$133&amp;" TOTAL in LCU"</f>
        <v>Principal amortization payments TOTAL in LCU</v>
      </c>
      <c r="C139" s="111" t="s">
        <v>81</v>
      </c>
      <c r="D139" s="120"/>
      <c r="E139" s="113"/>
      <c r="F139" s="113"/>
      <c r="G139" s="200">
        <f t="shared" ref="G139:U139" si="61">SUMPRODUCT(G134:G138,G$81:G$85)</f>
        <v>6827.2941321419476</v>
      </c>
      <c r="H139" s="200">
        <f t="shared" si="61"/>
        <v>8378.3525342830053</v>
      </c>
      <c r="I139" s="200">
        <f t="shared" si="61"/>
        <v>10779.843782975673</v>
      </c>
      <c r="J139" s="200">
        <f t="shared" si="61"/>
        <v>10241.827008790155</v>
      </c>
      <c r="K139" s="200">
        <f t="shared" si="61"/>
        <v>15576.349518353723</v>
      </c>
      <c r="L139" s="200">
        <f t="shared" si="61"/>
        <v>6900.2810587700005</v>
      </c>
      <c r="M139" s="200">
        <f t="shared" si="61"/>
        <v>8659.299136829999</v>
      </c>
      <c r="N139" s="200">
        <f t="shared" si="61"/>
        <v>3752.66544337</v>
      </c>
      <c r="O139" s="200">
        <f t="shared" si="61"/>
        <v>1439.49725988</v>
      </c>
      <c r="P139" s="200">
        <f t="shared" si="61"/>
        <v>1991.5067171799997</v>
      </c>
      <c r="Q139" s="200">
        <f t="shared" si="61"/>
        <v>1259.6206479599994</v>
      </c>
      <c r="R139" s="200">
        <f t="shared" si="61"/>
        <v>1169.2229207800001</v>
      </c>
      <c r="S139" s="200">
        <f t="shared" si="61"/>
        <v>578.96296477999999</v>
      </c>
      <c r="T139" s="200">
        <f t="shared" si="61"/>
        <v>1169.2229207800001</v>
      </c>
      <c r="U139" s="200">
        <f t="shared" si="61"/>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2">SUMIFS(G$158:G$237,$B$158:$B$237,$E142,$D$158:$D$237,$D142)</f>
        <v>1869.5268420499997</v>
      </c>
      <c r="H142" s="119">
        <f t="shared" si="62"/>
        <v>885.62974043999998</v>
      </c>
      <c r="I142" s="119">
        <f t="shared" si="62"/>
        <v>1309.5874783599997</v>
      </c>
      <c r="J142" s="119">
        <f t="shared" si="62"/>
        <v>2218.8142942700001</v>
      </c>
      <c r="K142" s="119">
        <f t="shared" si="62"/>
        <v>925.01837825000007</v>
      </c>
      <c r="L142" s="119">
        <f t="shared" si="62"/>
        <v>2286.8142942700001</v>
      </c>
      <c r="M142" s="119">
        <f t="shared" si="62"/>
        <v>2080.9482991290001</v>
      </c>
      <c r="N142" s="119">
        <f t="shared" si="62"/>
        <v>2082.8650259000001</v>
      </c>
      <c r="O142" s="119">
        <f t="shared" si="62"/>
        <v>2053.8027400800001</v>
      </c>
      <c r="P142" s="119">
        <f t="shared" si="62"/>
        <v>2160.8781558518999</v>
      </c>
      <c r="Q142" s="119">
        <f t="shared" si="62"/>
        <v>2086.054124499</v>
      </c>
      <c r="R142" s="119">
        <f t="shared" si="62"/>
        <v>2079.8400191289998</v>
      </c>
      <c r="S142" s="119">
        <f t="shared" si="62"/>
        <v>2074.9933191289997</v>
      </c>
      <c r="T142" s="119">
        <f t="shared" si="62"/>
        <v>2010.3291866099999</v>
      </c>
      <c r="U142" s="119">
        <f t="shared" si="62"/>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2"/>
        <v>0.19064972347209094</v>
      </c>
      <c r="H143" s="119">
        <f t="shared" si="62"/>
        <v>0.32658728654243957</v>
      </c>
      <c r="I143" s="119">
        <f t="shared" si="62"/>
        <v>0.33548933288385607</v>
      </c>
      <c r="J143" s="119">
        <f t="shared" si="62"/>
        <v>0.31842335237431746</v>
      </c>
      <c r="K143" s="119">
        <f t="shared" si="62"/>
        <v>0.29101376548888891</v>
      </c>
      <c r="L143" s="119">
        <f t="shared" si="62"/>
        <v>0.26348825224274408</v>
      </c>
      <c r="M143" s="119">
        <f t="shared" si="62"/>
        <v>1.5926589377308706</v>
      </c>
      <c r="N143" s="119">
        <f t="shared" si="62"/>
        <v>0.25911712691292882</v>
      </c>
      <c r="O143" s="119">
        <f t="shared" si="62"/>
        <v>1.715606460158311</v>
      </c>
      <c r="P143" s="119">
        <f t="shared" si="62"/>
        <v>0.24773769973614779</v>
      </c>
      <c r="Q143" s="119">
        <f t="shared" si="62"/>
        <v>1.79305790237467</v>
      </c>
      <c r="R143" s="119">
        <f t="shared" si="62"/>
        <v>0.23564377044854878</v>
      </c>
      <c r="S143" s="119">
        <f t="shared" si="62"/>
        <v>1.79305790237467</v>
      </c>
      <c r="T143" s="119">
        <f t="shared" si="62"/>
        <v>0.22260452427440636</v>
      </c>
      <c r="U143" s="119">
        <f t="shared" si="62"/>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2"/>
        <v>0</v>
      </c>
      <c r="H144" s="119">
        <f t="shared" si="62"/>
        <v>0</v>
      </c>
      <c r="I144" s="119">
        <f t="shared" si="62"/>
        <v>0</v>
      </c>
      <c r="J144" s="119">
        <f t="shared" si="62"/>
        <v>0</v>
      </c>
      <c r="K144" s="119">
        <f t="shared" si="62"/>
        <v>0</v>
      </c>
      <c r="L144" s="119">
        <f t="shared" si="62"/>
        <v>0</v>
      </c>
      <c r="M144" s="119">
        <f t="shared" si="62"/>
        <v>0</v>
      </c>
      <c r="N144" s="119">
        <f t="shared" si="62"/>
        <v>0</v>
      </c>
      <c r="O144" s="119">
        <f t="shared" si="62"/>
        <v>0</v>
      </c>
      <c r="P144" s="119">
        <f t="shared" si="62"/>
        <v>0</v>
      </c>
      <c r="Q144" s="119">
        <f t="shared" si="62"/>
        <v>0</v>
      </c>
      <c r="R144" s="119">
        <f t="shared" si="62"/>
        <v>0</v>
      </c>
      <c r="S144" s="119">
        <f t="shared" si="62"/>
        <v>0</v>
      </c>
      <c r="T144" s="119">
        <f t="shared" si="62"/>
        <v>0</v>
      </c>
      <c r="U144" s="119">
        <f t="shared" si="62"/>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2"/>
        <v>0</v>
      </c>
      <c r="H145" s="119">
        <f t="shared" si="62"/>
        <v>0</v>
      </c>
      <c r="I145" s="119">
        <f t="shared" si="62"/>
        <v>0</v>
      </c>
      <c r="J145" s="119">
        <f t="shared" si="62"/>
        <v>0</v>
      </c>
      <c r="K145" s="119">
        <f t="shared" si="62"/>
        <v>0</v>
      </c>
      <c r="L145" s="119">
        <f t="shared" si="62"/>
        <v>0</v>
      </c>
      <c r="M145" s="119">
        <f t="shared" si="62"/>
        <v>0</v>
      </c>
      <c r="N145" s="119">
        <f t="shared" si="62"/>
        <v>0</v>
      </c>
      <c r="O145" s="119">
        <f t="shared" si="62"/>
        <v>0</v>
      </c>
      <c r="P145" s="119">
        <f t="shared" si="62"/>
        <v>0</v>
      </c>
      <c r="Q145" s="119">
        <f t="shared" si="62"/>
        <v>0</v>
      </c>
      <c r="R145" s="119">
        <f t="shared" si="62"/>
        <v>0</v>
      </c>
      <c r="S145" s="119">
        <f t="shared" si="62"/>
        <v>0</v>
      </c>
      <c r="T145" s="119">
        <f t="shared" si="62"/>
        <v>0</v>
      </c>
      <c r="U145" s="119">
        <f t="shared" si="62"/>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2"/>
        <v>0</v>
      </c>
      <c r="H146" s="211">
        <f t="shared" si="62"/>
        <v>0</v>
      </c>
      <c r="I146" s="211">
        <f t="shared" si="62"/>
        <v>0</v>
      </c>
      <c r="J146" s="211">
        <f t="shared" si="62"/>
        <v>0</v>
      </c>
      <c r="K146" s="211">
        <f t="shared" si="62"/>
        <v>0</v>
      </c>
      <c r="L146" s="211">
        <f t="shared" si="62"/>
        <v>0</v>
      </c>
      <c r="M146" s="211">
        <f t="shared" si="62"/>
        <v>0</v>
      </c>
      <c r="N146" s="211">
        <f t="shared" si="62"/>
        <v>0</v>
      </c>
      <c r="O146" s="211">
        <f t="shared" si="62"/>
        <v>0</v>
      </c>
      <c r="P146" s="211">
        <f t="shared" si="62"/>
        <v>0</v>
      </c>
      <c r="Q146" s="211">
        <f t="shared" si="62"/>
        <v>0</v>
      </c>
      <c r="R146" s="211">
        <f t="shared" si="62"/>
        <v>0</v>
      </c>
      <c r="S146" s="211">
        <f t="shared" si="62"/>
        <v>0</v>
      </c>
      <c r="T146" s="211">
        <f t="shared" si="62"/>
        <v>0</v>
      </c>
      <c r="U146" s="211">
        <f t="shared" si="62"/>
        <v>0</v>
      </c>
    </row>
    <row r="147" spans="1:21" ht="15">
      <c r="A147" s="140"/>
      <c r="B147" s="125" t="str">
        <f>B$141&amp;" TOTAL in LCU"</f>
        <v>Interest payments TOTAL in LCU</v>
      </c>
      <c r="C147" s="111" t="s">
        <v>81</v>
      </c>
      <c r="D147" s="120"/>
      <c r="E147" s="113"/>
      <c r="F147" s="113"/>
      <c r="G147" s="200">
        <f t="shared" ref="G147:U147" si="63">SUMPRODUCT(G142:G146,G$81:G$85)</f>
        <v>1917.7973883409813</v>
      </c>
      <c r="H147" s="200">
        <f t="shared" si="63"/>
        <v>985.49562576012374</v>
      </c>
      <c r="I147" s="200">
        <f t="shared" si="63"/>
        <v>1412.4149588889015</v>
      </c>
      <c r="J147" s="200">
        <f t="shared" si="63"/>
        <v>2322.6203071440277</v>
      </c>
      <c r="K147" s="200">
        <f t="shared" si="63"/>
        <v>1035.312595370289</v>
      </c>
      <c r="L147" s="200">
        <f t="shared" si="63"/>
        <v>2386.6763418700002</v>
      </c>
      <c r="M147" s="200">
        <f t="shared" si="63"/>
        <v>2684.566036529</v>
      </c>
      <c r="N147" s="200">
        <f t="shared" si="63"/>
        <v>2181.0704169999999</v>
      </c>
      <c r="O147" s="200">
        <f t="shared" si="63"/>
        <v>2704.0175884800001</v>
      </c>
      <c r="P147" s="200">
        <f t="shared" si="63"/>
        <v>2254.7707440518998</v>
      </c>
      <c r="Q147" s="200">
        <f t="shared" si="63"/>
        <v>2765.6230694989999</v>
      </c>
      <c r="R147" s="200">
        <f t="shared" si="63"/>
        <v>2169.1490081289999</v>
      </c>
      <c r="S147" s="200">
        <f t="shared" si="63"/>
        <v>2754.5622641289997</v>
      </c>
      <c r="T147" s="200">
        <f t="shared" si="63"/>
        <v>2094.6963013099999</v>
      </c>
      <c r="U147" s="200">
        <f t="shared" si="63"/>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4">SUMIFS(G$158:G$237,$B$158:$B$237,$E150,$D$158:$D$237,$D150)</f>
        <v>20650.989926980001</v>
      </c>
      <c r="H150" s="119">
        <f t="shared" si="64"/>
        <v>48729.499853640002</v>
      </c>
      <c r="I150" s="119">
        <f t="shared" si="64"/>
        <v>67442.33318655999</v>
      </c>
      <c r="J150" s="119">
        <f t="shared" si="64"/>
        <v>69265.493403429995</v>
      </c>
      <c r="K150" s="119">
        <f t="shared" si="64"/>
        <v>56810.548829059997</v>
      </c>
      <c r="L150" s="119">
        <f t="shared" si="64"/>
        <v>50453.777910789999</v>
      </c>
      <c r="M150" s="119">
        <f t="shared" si="64"/>
        <v>41894.340821559999</v>
      </c>
      <c r="N150" s="119">
        <f t="shared" si="64"/>
        <v>38745.293115590001</v>
      </c>
      <c r="O150" s="119">
        <f t="shared" si="64"/>
        <v>37404.001246810003</v>
      </c>
      <c r="P150" s="119">
        <f t="shared" si="64"/>
        <v>36062.709378030006</v>
      </c>
      <c r="Q150" s="119">
        <f t="shared" si="64"/>
        <v>34896.981318270009</v>
      </c>
      <c r="R150" s="119">
        <f t="shared" si="64"/>
        <v>34407.327342490011</v>
      </c>
      <c r="S150" s="119">
        <f t="shared" si="64"/>
        <v>33917.673366710012</v>
      </c>
      <c r="T150" s="119">
        <f t="shared" si="64"/>
        <v>33428.019390930014</v>
      </c>
      <c r="U150" s="119">
        <f t="shared" si="64"/>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4"/>
        <v>46.101478450000002</v>
      </c>
      <c r="H151" s="119">
        <f t="shared" si="64"/>
        <v>47.820060269999999</v>
      </c>
      <c r="I151" s="119">
        <f t="shared" si="64"/>
        <v>45.605534730000002</v>
      </c>
      <c r="J151" s="119">
        <f t="shared" si="64"/>
        <v>44.031005919999991</v>
      </c>
      <c r="K151" s="119">
        <f t="shared" si="64"/>
        <v>43.608960770000003</v>
      </c>
      <c r="L151" s="119">
        <f t="shared" si="64"/>
        <v>42.174897074749346</v>
      </c>
      <c r="M151" s="119">
        <f t="shared" si="64"/>
        <v>41.911408822506601</v>
      </c>
      <c r="N151" s="119">
        <f t="shared" si="64"/>
        <v>40.318749884775734</v>
      </c>
      <c r="O151" s="119">
        <f t="shared" si="64"/>
        <v>40.059632757862808</v>
      </c>
      <c r="P151" s="119">
        <f t="shared" si="64"/>
        <v>38.344026297704495</v>
      </c>
      <c r="Q151" s="119">
        <f t="shared" si="64"/>
        <v>38.096288597968346</v>
      </c>
      <c r="R151" s="119">
        <f t="shared" si="64"/>
        <v>36.303230695593676</v>
      </c>
      <c r="S151" s="119">
        <f t="shared" si="64"/>
        <v>36.067586925145129</v>
      </c>
      <c r="T151" s="119">
        <f t="shared" si="64"/>
        <v>34.274529022770459</v>
      </c>
      <c r="U151" s="119">
        <f t="shared" si="64"/>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4"/>
        <v>0</v>
      </c>
      <c r="H152" s="119">
        <f t="shared" si="64"/>
        <v>0</v>
      </c>
      <c r="I152" s="119">
        <f t="shared" si="64"/>
        <v>0</v>
      </c>
      <c r="J152" s="119">
        <f t="shared" si="64"/>
        <v>0</v>
      </c>
      <c r="K152" s="119">
        <f t="shared" si="64"/>
        <v>0</v>
      </c>
      <c r="L152" s="119">
        <f t="shared" si="64"/>
        <v>0</v>
      </c>
      <c r="M152" s="119">
        <f t="shared" si="64"/>
        <v>0</v>
      </c>
      <c r="N152" s="119">
        <f t="shared" si="64"/>
        <v>0</v>
      </c>
      <c r="O152" s="119">
        <f t="shared" si="64"/>
        <v>0</v>
      </c>
      <c r="P152" s="119">
        <f t="shared" si="64"/>
        <v>0</v>
      </c>
      <c r="Q152" s="119">
        <f t="shared" si="64"/>
        <v>0</v>
      </c>
      <c r="R152" s="119">
        <f t="shared" si="64"/>
        <v>0</v>
      </c>
      <c r="S152" s="119">
        <f t="shared" si="64"/>
        <v>0</v>
      </c>
      <c r="T152" s="119">
        <f t="shared" si="64"/>
        <v>0</v>
      </c>
      <c r="U152" s="119">
        <f t="shared" si="64"/>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4"/>
        <v>0</v>
      </c>
      <c r="H153" s="119">
        <f t="shared" si="64"/>
        <v>0</v>
      </c>
      <c r="I153" s="119">
        <f t="shared" si="64"/>
        <v>0</v>
      </c>
      <c r="J153" s="119">
        <f t="shared" si="64"/>
        <v>0</v>
      </c>
      <c r="K153" s="119">
        <f t="shared" si="64"/>
        <v>0</v>
      </c>
      <c r="L153" s="119">
        <f t="shared" si="64"/>
        <v>0</v>
      </c>
      <c r="M153" s="119">
        <f t="shared" si="64"/>
        <v>0</v>
      </c>
      <c r="N153" s="119">
        <f t="shared" si="64"/>
        <v>0</v>
      </c>
      <c r="O153" s="119">
        <f t="shared" si="64"/>
        <v>0</v>
      </c>
      <c r="P153" s="119">
        <f t="shared" si="64"/>
        <v>0</v>
      </c>
      <c r="Q153" s="119">
        <f t="shared" si="64"/>
        <v>0</v>
      </c>
      <c r="R153" s="119">
        <f t="shared" si="64"/>
        <v>0</v>
      </c>
      <c r="S153" s="119">
        <f t="shared" si="64"/>
        <v>0</v>
      </c>
      <c r="T153" s="119">
        <f t="shared" si="64"/>
        <v>0</v>
      </c>
      <c r="U153" s="119">
        <f t="shared" si="64"/>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4"/>
        <v>0</v>
      </c>
      <c r="H154" s="211">
        <f t="shared" si="64"/>
        <v>0</v>
      </c>
      <c r="I154" s="211">
        <f t="shared" si="64"/>
        <v>0</v>
      </c>
      <c r="J154" s="211">
        <f t="shared" si="64"/>
        <v>0</v>
      </c>
      <c r="K154" s="211">
        <f t="shared" si="64"/>
        <v>0</v>
      </c>
      <c r="L154" s="211">
        <f t="shared" si="64"/>
        <v>0</v>
      </c>
      <c r="M154" s="211">
        <f t="shared" si="64"/>
        <v>0</v>
      </c>
      <c r="N154" s="211">
        <f t="shared" si="64"/>
        <v>0</v>
      </c>
      <c r="O154" s="211">
        <f t="shared" si="64"/>
        <v>0</v>
      </c>
      <c r="P154" s="211">
        <f t="shared" si="64"/>
        <v>0</v>
      </c>
      <c r="Q154" s="211">
        <f t="shared" si="64"/>
        <v>0</v>
      </c>
      <c r="R154" s="211">
        <f t="shared" si="64"/>
        <v>0</v>
      </c>
      <c r="S154" s="211">
        <f t="shared" si="64"/>
        <v>0</v>
      </c>
      <c r="T154" s="211">
        <f t="shared" si="64"/>
        <v>0</v>
      </c>
      <c r="U154" s="211">
        <f t="shared" si="64"/>
        <v>0</v>
      </c>
    </row>
    <row r="155" spans="1:21" ht="15">
      <c r="A155" s="140"/>
      <c r="B155" s="125" t="str">
        <f>B$149&amp;" TOTAL in LCU"</f>
        <v>Debt stock TOTAL in LCU</v>
      </c>
      <c r="C155" s="111" t="s">
        <v>81</v>
      </c>
      <c r="D155" s="120"/>
      <c r="E155" s="113"/>
      <c r="F155" s="113"/>
      <c r="G155" s="200">
        <f t="shared" ref="G155:U155" si="65">SUMPRODUCT(G150:G154,G$81:G$85)</f>
        <v>32323.409425291968</v>
      </c>
      <c r="H155" s="200">
        <f t="shared" si="65"/>
        <v>63352.214367374276</v>
      </c>
      <c r="I155" s="200">
        <f t="shared" si="65"/>
        <v>81420.429581304983</v>
      </c>
      <c r="J155" s="200">
        <f t="shared" si="65"/>
        <v>83619.601333349987</v>
      </c>
      <c r="K155" s="200">
        <f t="shared" si="65"/>
        <v>73338.344960889997</v>
      </c>
      <c r="L155" s="200">
        <f t="shared" si="65"/>
        <v>66438.063902120004</v>
      </c>
      <c r="M155" s="200">
        <f t="shared" si="65"/>
        <v>57778.764765290005</v>
      </c>
      <c r="N155" s="200">
        <f t="shared" si="65"/>
        <v>54026.099321920003</v>
      </c>
      <c r="O155" s="200">
        <f t="shared" si="65"/>
        <v>52586.602062040009</v>
      </c>
      <c r="P155" s="200">
        <f t="shared" si="65"/>
        <v>50595.095344860005</v>
      </c>
      <c r="Q155" s="200">
        <f t="shared" si="65"/>
        <v>49335.474696900012</v>
      </c>
      <c r="R155" s="200">
        <f t="shared" si="65"/>
        <v>48166.251776120014</v>
      </c>
      <c r="S155" s="200">
        <f t="shared" si="65"/>
        <v>47587.288811340019</v>
      </c>
      <c r="T155" s="200">
        <f t="shared" si="65"/>
        <v>46418.065890560014</v>
      </c>
      <c r="U155" s="200">
        <f t="shared" si="65"/>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6">K159-L160</f>
        <v>50453.777910789999</v>
      </c>
      <c r="M159" s="169">
        <f t="shared" si="66"/>
        <v>41894.340821559999</v>
      </c>
      <c r="N159" s="169">
        <f t="shared" si="66"/>
        <v>38745.293115590001</v>
      </c>
      <c r="O159" s="169">
        <f t="shared" si="66"/>
        <v>37404.001246810003</v>
      </c>
      <c r="P159" s="169">
        <f t="shared" si="66"/>
        <v>36062.709378030006</v>
      </c>
      <c r="Q159" s="169">
        <f t="shared" si="66"/>
        <v>34896.981318270009</v>
      </c>
      <c r="R159" s="169">
        <f t="shared" si="66"/>
        <v>34407.327342490011</v>
      </c>
      <c r="S159" s="169">
        <f t="shared" si="66"/>
        <v>33917.673366710012</v>
      </c>
      <c r="T159" s="169">
        <f t="shared" si="66"/>
        <v>33428.019390930014</v>
      </c>
      <c r="U159" s="169">
        <f t="shared" si="66"/>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7">INDEX($G$81:$U$85,MATCH($D162,$B$81:$B$85,0),MATCH(H$78,$G$78:$U$78,0))</f>
        <v>1</v>
      </c>
      <c r="I162" s="211">
        <f t="shared" si="67"/>
        <v>1</v>
      </c>
      <c r="J162" s="211">
        <f t="shared" si="67"/>
        <v>1</v>
      </c>
      <c r="K162" s="211">
        <f t="shared" si="67"/>
        <v>1</v>
      </c>
      <c r="L162" s="211">
        <f t="shared" si="67"/>
        <v>1</v>
      </c>
      <c r="M162" s="211">
        <f t="shared" si="67"/>
        <v>1</v>
      </c>
      <c r="N162" s="211">
        <f t="shared" si="67"/>
        <v>1</v>
      </c>
      <c r="O162" s="211">
        <f t="shared" si="67"/>
        <v>1</v>
      </c>
      <c r="P162" s="211">
        <f t="shared" si="67"/>
        <v>1</v>
      </c>
      <c r="Q162" s="211">
        <f t="shared" si="67"/>
        <v>1</v>
      </c>
      <c r="R162" s="211">
        <f t="shared" si="67"/>
        <v>1</v>
      </c>
      <c r="S162" s="211">
        <f t="shared" si="67"/>
        <v>1</v>
      </c>
      <c r="T162" s="211">
        <f t="shared" si="67"/>
        <v>1</v>
      </c>
      <c r="U162" s="211">
        <f t="shared" si="67"/>
        <v>1</v>
      </c>
    </row>
    <row r="163" spans="1:21" ht="15">
      <c r="A163" s="140"/>
      <c r="B163" s="117" t="s">
        <v>102</v>
      </c>
      <c r="C163" s="110" t="s">
        <v>81</v>
      </c>
      <c r="D163" s="182" t="s">
        <v>11</v>
      </c>
      <c r="E163" s="113"/>
      <c r="F163" s="115"/>
      <c r="G163" s="169">
        <f t="shared" ref="G163:U163" si="68">G159*G162</f>
        <v>20650.989926980001</v>
      </c>
      <c r="H163" s="169">
        <f t="shared" si="68"/>
        <v>48729.499853640002</v>
      </c>
      <c r="I163" s="169">
        <f t="shared" si="68"/>
        <v>67442.33318655999</v>
      </c>
      <c r="J163" s="169">
        <f t="shared" si="68"/>
        <v>69265.493403429995</v>
      </c>
      <c r="K163" s="169">
        <f t="shared" si="68"/>
        <v>56810.548829059997</v>
      </c>
      <c r="L163" s="169">
        <f t="shared" si="68"/>
        <v>50453.777910789999</v>
      </c>
      <c r="M163" s="169">
        <f t="shared" si="68"/>
        <v>41894.340821559999</v>
      </c>
      <c r="N163" s="169">
        <f t="shared" si="68"/>
        <v>38745.293115590001</v>
      </c>
      <c r="O163" s="169">
        <f t="shared" si="68"/>
        <v>37404.001246810003</v>
      </c>
      <c r="P163" s="169">
        <f t="shared" si="68"/>
        <v>36062.709378030006</v>
      </c>
      <c r="Q163" s="169">
        <f t="shared" si="68"/>
        <v>34896.981318270009</v>
      </c>
      <c r="R163" s="169">
        <f t="shared" si="68"/>
        <v>34407.327342490011</v>
      </c>
      <c r="S163" s="169">
        <f t="shared" si="68"/>
        <v>33917.673366710012</v>
      </c>
      <c r="T163" s="169">
        <f t="shared" si="68"/>
        <v>33428.019390930014</v>
      </c>
      <c r="U163" s="169">
        <f t="shared" si="68"/>
        <v>32938.365415150016</v>
      </c>
    </row>
    <row r="164" spans="1:21" ht="15">
      <c r="A164" s="140"/>
      <c r="B164" s="117" t="s">
        <v>83</v>
      </c>
      <c r="C164" s="110" t="s">
        <v>81</v>
      </c>
      <c r="D164" s="116" t="str">
        <f>D163</f>
        <v>Domestic</v>
      </c>
      <c r="E164" s="113"/>
      <c r="F164" s="115"/>
      <c r="G164" s="169">
        <f t="shared" ref="G164:U164" si="69">G160*G162</f>
        <v>6565.3350457099996</v>
      </c>
      <c r="H164" s="169">
        <f t="shared" si="69"/>
        <v>8053.7136605600008</v>
      </c>
      <c r="I164" s="169">
        <f t="shared" si="69"/>
        <v>10403.96742101</v>
      </c>
      <c r="J164" s="169">
        <f t="shared" si="69"/>
        <v>9814.2073620699994</v>
      </c>
      <c r="K164" s="169">
        <f t="shared" si="69"/>
        <v>14975.982106560001</v>
      </c>
      <c r="L164" s="169">
        <f t="shared" si="69"/>
        <v>6356.77091827</v>
      </c>
      <c r="M164" s="169">
        <f t="shared" si="69"/>
        <v>8559.4370892299994</v>
      </c>
      <c r="N164" s="169">
        <f t="shared" si="69"/>
        <v>3149.0477059700002</v>
      </c>
      <c r="O164" s="169">
        <f t="shared" si="69"/>
        <v>1341.29186878</v>
      </c>
      <c r="P164" s="169">
        <f t="shared" si="69"/>
        <v>1341.29186878</v>
      </c>
      <c r="Q164" s="169">
        <f t="shared" si="69"/>
        <v>1165.7280597599993</v>
      </c>
      <c r="R164" s="169">
        <f t="shared" si="69"/>
        <v>489.65397578</v>
      </c>
      <c r="S164" s="169">
        <f t="shared" si="69"/>
        <v>489.65397578</v>
      </c>
      <c r="T164" s="169">
        <f t="shared" si="69"/>
        <v>489.65397578</v>
      </c>
      <c r="U164" s="169">
        <f t="shared" si="69"/>
        <v>489.65397578</v>
      </c>
    </row>
    <row r="165" spans="1:21" ht="15">
      <c r="A165" s="140"/>
      <c r="B165" s="117" t="s">
        <v>101</v>
      </c>
      <c r="C165" s="110" t="s">
        <v>81</v>
      </c>
      <c r="D165" s="116" t="str">
        <f>D164</f>
        <v>Domestic</v>
      </c>
      <c r="E165" s="113"/>
      <c r="F165" s="115"/>
      <c r="G165" s="169">
        <f t="shared" ref="G165:U165" si="70">G161*G162</f>
        <v>1869.5268420499997</v>
      </c>
      <c r="H165" s="169">
        <f t="shared" si="70"/>
        <v>885.62974043999998</v>
      </c>
      <c r="I165" s="169">
        <f t="shared" si="70"/>
        <v>1309.5874783599997</v>
      </c>
      <c r="J165" s="169">
        <f t="shared" si="70"/>
        <v>2218.8142942700001</v>
      </c>
      <c r="K165" s="169">
        <f t="shared" si="70"/>
        <v>925.01837825000007</v>
      </c>
      <c r="L165" s="169">
        <f t="shared" si="70"/>
        <v>2286.8142942700001</v>
      </c>
      <c r="M165" s="169">
        <f t="shared" si="70"/>
        <v>2080.9482991290001</v>
      </c>
      <c r="N165" s="169">
        <f t="shared" si="70"/>
        <v>2082.8650259000001</v>
      </c>
      <c r="O165" s="169">
        <f t="shared" si="70"/>
        <v>2053.8027400800001</v>
      </c>
      <c r="P165" s="169">
        <f t="shared" si="70"/>
        <v>2160.8781558518999</v>
      </c>
      <c r="Q165" s="169">
        <f t="shared" si="70"/>
        <v>2086.054124499</v>
      </c>
      <c r="R165" s="169">
        <f t="shared" si="70"/>
        <v>2079.8400191289998</v>
      </c>
      <c r="S165" s="169">
        <f t="shared" si="70"/>
        <v>2074.9933191289997</v>
      </c>
      <c r="T165" s="169">
        <f t="shared" si="70"/>
        <v>2010.3291866099999</v>
      </c>
      <c r="U165" s="169">
        <f t="shared" si="70"/>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71">K167-L168</f>
        <v>42.174897074749346</v>
      </c>
      <c r="M167" s="169">
        <f t="shared" si="71"/>
        <v>41.911408822506601</v>
      </c>
      <c r="N167" s="169">
        <f t="shared" si="71"/>
        <v>40.318749884775734</v>
      </c>
      <c r="O167" s="169">
        <f t="shared" si="71"/>
        <v>40.059632757862808</v>
      </c>
      <c r="P167" s="169">
        <f t="shared" si="71"/>
        <v>38.344026297704495</v>
      </c>
      <c r="Q167" s="169">
        <f t="shared" si="71"/>
        <v>38.096288597968346</v>
      </c>
      <c r="R167" s="169">
        <f t="shared" si="71"/>
        <v>36.303230695593676</v>
      </c>
      <c r="S167" s="169">
        <f t="shared" si="71"/>
        <v>36.067586925145129</v>
      </c>
      <c r="T167" s="169">
        <f t="shared" si="71"/>
        <v>34.274529022770459</v>
      </c>
      <c r="U167" s="169">
        <f t="shared" si="71"/>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2">INDEX($G$81:$U$85,MATCH($D170,$B$81:$B$85,0),MATCH(H$78,$G$78:$U$78,0))</f>
        <v>305.78620000000001</v>
      </c>
      <c r="I170" s="211">
        <f t="shared" si="72"/>
        <v>306.5</v>
      </c>
      <c r="J170" s="211">
        <f t="shared" si="72"/>
        <v>326</v>
      </c>
      <c r="K170" s="211">
        <f t="shared" si="72"/>
        <v>379</v>
      </c>
      <c r="L170" s="211">
        <f t="shared" si="72"/>
        <v>379</v>
      </c>
      <c r="M170" s="211">
        <f t="shared" si="72"/>
        <v>379</v>
      </c>
      <c r="N170" s="211">
        <f t="shared" si="72"/>
        <v>379</v>
      </c>
      <c r="O170" s="211">
        <f t="shared" si="72"/>
        <v>379</v>
      </c>
      <c r="P170" s="211">
        <f t="shared" si="72"/>
        <v>379</v>
      </c>
      <c r="Q170" s="211">
        <f t="shared" si="72"/>
        <v>379</v>
      </c>
      <c r="R170" s="211">
        <f t="shared" si="72"/>
        <v>379</v>
      </c>
      <c r="S170" s="211">
        <f t="shared" si="72"/>
        <v>379</v>
      </c>
      <c r="T170" s="211">
        <f t="shared" si="72"/>
        <v>379</v>
      </c>
      <c r="U170" s="211">
        <f t="shared" si="72"/>
        <v>379</v>
      </c>
    </row>
    <row r="171" spans="1:21" ht="15">
      <c r="A171" s="140"/>
      <c r="B171" s="117" t="s">
        <v>102</v>
      </c>
      <c r="C171" s="110" t="s">
        <v>81</v>
      </c>
      <c r="D171" s="182" t="s">
        <v>10</v>
      </c>
      <c r="E171" s="113"/>
      <c r="F171" s="115"/>
      <c r="G171" s="169">
        <f t="shared" ref="G171:U171" si="73">G167*G170</f>
        <v>11672.419498311965</v>
      </c>
      <c r="H171" s="169">
        <f t="shared" si="73"/>
        <v>14622.714513734274</v>
      </c>
      <c r="I171" s="169">
        <f t="shared" si="73"/>
        <v>13978.096394745</v>
      </c>
      <c r="J171" s="169">
        <f t="shared" si="73"/>
        <v>14354.107929919997</v>
      </c>
      <c r="K171" s="169">
        <f t="shared" si="73"/>
        <v>16527.79613183</v>
      </c>
      <c r="L171" s="169">
        <f t="shared" si="73"/>
        <v>15984.285991330002</v>
      </c>
      <c r="M171" s="169">
        <f t="shared" si="73"/>
        <v>15884.423943730002</v>
      </c>
      <c r="N171" s="169">
        <f t="shared" si="73"/>
        <v>15280.806206330004</v>
      </c>
      <c r="O171" s="169">
        <f t="shared" si="73"/>
        <v>15182.600815230004</v>
      </c>
      <c r="P171" s="169">
        <f t="shared" si="73"/>
        <v>14532.385966830003</v>
      </c>
      <c r="Q171" s="169">
        <f t="shared" si="73"/>
        <v>14438.493378630003</v>
      </c>
      <c r="R171" s="169">
        <f t="shared" si="73"/>
        <v>13758.924433630003</v>
      </c>
      <c r="S171" s="169">
        <f t="shared" si="73"/>
        <v>13669.615444630004</v>
      </c>
      <c r="T171" s="169">
        <f t="shared" si="73"/>
        <v>12990.046499630003</v>
      </c>
      <c r="U171" s="169">
        <f t="shared" si="73"/>
        <v>12310.477554630004</v>
      </c>
    </row>
    <row r="172" spans="1:21" ht="15">
      <c r="A172" s="140"/>
      <c r="B172" s="117" t="s">
        <v>83</v>
      </c>
      <c r="C172" s="110" t="s">
        <v>81</v>
      </c>
      <c r="D172" s="116" t="str">
        <f>D171</f>
        <v>External</v>
      </c>
      <c r="E172" s="113"/>
      <c r="F172" s="115"/>
      <c r="G172" s="169">
        <f t="shared" ref="G172:U172" si="74">G168*G170</f>
        <v>261.95908643194798</v>
      </c>
      <c r="H172" s="169">
        <f t="shared" si="74"/>
        <v>324.63887372300491</v>
      </c>
      <c r="I172" s="169">
        <f t="shared" si="74"/>
        <v>375.87636196567348</v>
      </c>
      <c r="J172" s="169">
        <f t="shared" si="74"/>
        <v>427.61964672015512</v>
      </c>
      <c r="K172" s="169">
        <f t="shared" si="74"/>
        <v>600.36741179372223</v>
      </c>
      <c r="L172" s="169">
        <f t="shared" si="74"/>
        <v>543.51014050000003</v>
      </c>
      <c r="M172" s="169">
        <f t="shared" si="74"/>
        <v>99.862047600000011</v>
      </c>
      <c r="N172" s="169">
        <f t="shared" si="74"/>
        <v>603.61773740000001</v>
      </c>
      <c r="O172" s="169">
        <f t="shared" si="74"/>
        <v>98.205391100000028</v>
      </c>
      <c r="P172" s="169">
        <f t="shared" si="74"/>
        <v>650.21484839999982</v>
      </c>
      <c r="Q172" s="169">
        <f t="shared" si="74"/>
        <v>93.892588200000006</v>
      </c>
      <c r="R172" s="169">
        <f t="shared" si="74"/>
        <v>679.56894499999999</v>
      </c>
      <c r="S172" s="169">
        <f t="shared" si="74"/>
        <v>89.308988999999983</v>
      </c>
      <c r="T172" s="169">
        <f t="shared" si="74"/>
        <v>679.56894499999999</v>
      </c>
      <c r="U172" s="169">
        <f t="shared" si="74"/>
        <v>679.56894499999999</v>
      </c>
    </row>
    <row r="173" spans="1:21" ht="15">
      <c r="A173" s="140"/>
      <c r="B173" s="117" t="s">
        <v>101</v>
      </c>
      <c r="C173" s="110" t="s">
        <v>81</v>
      </c>
      <c r="D173" s="116" t="str">
        <f>D172</f>
        <v>External</v>
      </c>
      <c r="E173" s="113"/>
      <c r="F173" s="115"/>
      <c r="G173" s="169">
        <f t="shared" ref="G173:U173" si="75">G169*G170</f>
        <v>48.270546290981663</v>
      </c>
      <c r="H173" s="169">
        <f t="shared" si="75"/>
        <v>99.865885320123738</v>
      </c>
      <c r="I173" s="169">
        <f t="shared" si="75"/>
        <v>102.82748052890189</v>
      </c>
      <c r="J173" s="169">
        <f t="shared" si="75"/>
        <v>103.80601287402749</v>
      </c>
      <c r="K173" s="169">
        <f t="shared" si="75"/>
        <v>110.29421712028889</v>
      </c>
      <c r="L173" s="169">
        <f t="shared" si="75"/>
        <v>99.862047600000011</v>
      </c>
      <c r="M173" s="169">
        <f t="shared" si="75"/>
        <v>603.61773740000001</v>
      </c>
      <c r="N173" s="169">
        <f t="shared" si="75"/>
        <v>98.205391100000028</v>
      </c>
      <c r="O173" s="169">
        <f t="shared" si="75"/>
        <v>650.21484839999982</v>
      </c>
      <c r="P173" s="169">
        <f t="shared" si="75"/>
        <v>93.892588200000006</v>
      </c>
      <c r="Q173" s="169">
        <f t="shared" si="75"/>
        <v>679.56894499999999</v>
      </c>
      <c r="R173" s="169">
        <f t="shared" si="75"/>
        <v>89.308988999999983</v>
      </c>
      <c r="S173" s="169">
        <f t="shared" si="75"/>
        <v>679.56894499999999</v>
      </c>
      <c r="T173" s="169">
        <f t="shared" si="75"/>
        <v>84.367114700000016</v>
      </c>
      <c r="U173" s="169">
        <f t="shared" si="75"/>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6">K175-L176</f>
        <v>0</v>
      </c>
      <c r="M175" s="169">
        <f t="shared" si="76"/>
        <v>0</v>
      </c>
      <c r="N175" s="169">
        <f t="shared" si="76"/>
        <v>0</v>
      </c>
      <c r="O175" s="169">
        <f t="shared" si="76"/>
        <v>0</v>
      </c>
      <c r="P175" s="169">
        <f t="shared" si="76"/>
        <v>0</v>
      </c>
      <c r="Q175" s="169">
        <f t="shared" si="76"/>
        <v>0</v>
      </c>
      <c r="R175" s="169">
        <f t="shared" si="76"/>
        <v>0</v>
      </c>
      <c r="S175" s="169">
        <f t="shared" si="76"/>
        <v>0</v>
      </c>
      <c r="T175" s="169">
        <f t="shared" si="76"/>
        <v>0</v>
      </c>
      <c r="U175" s="169">
        <f t="shared" si="76"/>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7">INDEX($K$81:$U$85,MATCH($D178,$B$81:$B$85,0),MATCH(K$78,$K$78:$U$78,0))</f>
        <v>1</v>
      </c>
      <c r="L178" s="211">
        <f t="shared" si="77"/>
        <v>1</v>
      </c>
      <c r="M178" s="211">
        <f t="shared" si="77"/>
        <v>1</v>
      </c>
      <c r="N178" s="211">
        <f t="shared" si="77"/>
        <v>1</v>
      </c>
      <c r="O178" s="211">
        <f t="shared" si="77"/>
        <v>1</v>
      </c>
      <c r="P178" s="211">
        <f t="shared" si="77"/>
        <v>1</v>
      </c>
      <c r="Q178" s="211">
        <f t="shared" si="77"/>
        <v>1</v>
      </c>
      <c r="R178" s="211">
        <f t="shared" si="77"/>
        <v>1</v>
      </c>
      <c r="S178" s="211">
        <f t="shared" si="77"/>
        <v>1</v>
      </c>
      <c r="T178" s="211">
        <f t="shared" si="77"/>
        <v>1</v>
      </c>
      <c r="U178" s="211">
        <f t="shared" si="77"/>
        <v>1</v>
      </c>
    </row>
    <row r="179" spans="1:21" ht="15">
      <c r="A179" s="140"/>
      <c r="B179" s="117" t="s">
        <v>102</v>
      </c>
      <c r="C179" s="110" t="s">
        <v>81</v>
      </c>
      <c r="D179" s="172" t="s">
        <v>11</v>
      </c>
      <c r="E179" s="113"/>
      <c r="F179" s="115"/>
      <c r="G179" s="114"/>
      <c r="H179" s="114"/>
      <c r="I179" s="114"/>
      <c r="J179" s="114"/>
      <c r="K179" s="169">
        <f t="shared" ref="K179:U179" si="78">K175*K178</f>
        <v>0</v>
      </c>
      <c r="L179" s="169">
        <f t="shared" si="78"/>
        <v>0</v>
      </c>
      <c r="M179" s="169">
        <f t="shared" si="78"/>
        <v>0</v>
      </c>
      <c r="N179" s="169">
        <f t="shared" si="78"/>
        <v>0</v>
      </c>
      <c r="O179" s="169">
        <f t="shared" si="78"/>
        <v>0</v>
      </c>
      <c r="P179" s="169">
        <f t="shared" si="78"/>
        <v>0</v>
      </c>
      <c r="Q179" s="169">
        <f t="shared" si="78"/>
        <v>0</v>
      </c>
      <c r="R179" s="169">
        <f t="shared" si="78"/>
        <v>0</v>
      </c>
      <c r="S179" s="169">
        <f t="shared" si="78"/>
        <v>0</v>
      </c>
      <c r="T179" s="169">
        <f t="shared" si="78"/>
        <v>0</v>
      </c>
      <c r="U179" s="169">
        <f t="shared" si="78"/>
        <v>0</v>
      </c>
    </row>
    <row r="180" spans="1:21" ht="15">
      <c r="A180" s="140"/>
      <c r="B180" s="117" t="s">
        <v>83</v>
      </c>
      <c r="C180" s="110" t="s">
        <v>81</v>
      </c>
      <c r="D180" s="116" t="str">
        <f>D179</f>
        <v>Domestic</v>
      </c>
      <c r="E180" s="113"/>
      <c r="F180" s="115"/>
      <c r="G180" s="114"/>
      <c r="H180" s="114"/>
      <c r="I180" s="114"/>
      <c r="J180" s="114"/>
      <c r="K180" s="169"/>
      <c r="L180" s="169">
        <f t="shared" ref="L180:U180" si="79">L176*L178</f>
        <v>0</v>
      </c>
      <c r="M180" s="169">
        <f t="shared" si="79"/>
        <v>0</v>
      </c>
      <c r="N180" s="169">
        <f t="shared" si="79"/>
        <v>0</v>
      </c>
      <c r="O180" s="169">
        <f t="shared" si="79"/>
        <v>0</v>
      </c>
      <c r="P180" s="169">
        <f t="shared" si="79"/>
        <v>0</v>
      </c>
      <c r="Q180" s="169">
        <f t="shared" si="79"/>
        <v>0</v>
      </c>
      <c r="R180" s="169">
        <f t="shared" si="79"/>
        <v>0</v>
      </c>
      <c r="S180" s="169">
        <f t="shared" si="79"/>
        <v>0</v>
      </c>
      <c r="T180" s="169">
        <f t="shared" si="79"/>
        <v>0</v>
      </c>
      <c r="U180" s="169">
        <f t="shared" si="79"/>
        <v>0</v>
      </c>
    </row>
    <row r="181" spans="1:21" ht="15">
      <c r="A181" s="140"/>
      <c r="B181" s="117" t="s">
        <v>101</v>
      </c>
      <c r="C181" s="110" t="s">
        <v>81</v>
      </c>
      <c r="D181" s="116" t="str">
        <f>D180</f>
        <v>Domestic</v>
      </c>
      <c r="E181" s="113"/>
      <c r="F181" s="115"/>
      <c r="G181" s="114"/>
      <c r="H181" s="114"/>
      <c r="I181" s="114"/>
      <c r="J181" s="114"/>
      <c r="K181" s="169"/>
      <c r="L181" s="169">
        <f t="shared" ref="L181:U181" si="80">L177*L178</f>
        <v>0</v>
      </c>
      <c r="M181" s="169">
        <f t="shared" si="80"/>
        <v>0</v>
      </c>
      <c r="N181" s="169">
        <f t="shared" si="80"/>
        <v>0</v>
      </c>
      <c r="O181" s="169">
        <f t="shared" si="80"/>
        <v>0</v>
      </c>
      <c r="P181" s="169">
        <f t="shared" si="80"/>
        <v>0</v>
      </c>
      <c r="Q181" s="169">
        <f t="shared" si="80"/>
        <v>0</v>
      </c>
      <c r="R181" s="169">
        <f t="shared" si="80"/>
        <v>0</v>
      </c>
      <c r="S181" s="169">
        <f t="shared" si="80"/>
        <v>0</v>
      </c>
      <c r="T181" s="169">
        <f t="shared" si="80"/>
        <v>0</v>
      </c>
      <c r="U181" s="169">
        <f t="shared" si="80"/>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81">K183-L184</f>
        <v>0</v>
      </c>
      <c r="M183" s="169">
        <f t="shared" si="81"/>
        <v>0</v>
      </c>
      <c r="N183" s="169">
        <f t="shared" si="81"/>
        <v>0</v>
      </c>
      <c r="O183" s="169">
        <f t="shared" si="81"/>
        <v>0</v>
      </c>
      <c r="P183" s="169">
        <f t="shared" si="81"/>
        <v>0</v>
      </c>
      <c r="Q183" s="169">
        <f t="shared" si="81"/>
        <v>0</v>
      </c>
      <c r="R183" s="169">
        <f t="shared" si="81"/>
        <v>0</v>
      </c>
      <c r="S183" s="169">
        <f t="shared" si="81"/>
        <v>0</v>
      </c>
      <c r="T183" s="169">
        <f t="shared" si="81"/>
        <v>0</v>
      </c>
      <c r="U183" s="169">
        <f t="shared" si="81"/>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2">INDEX($K$81:$U$85,MATCH($D186,$B$81:$B$85,0),MATCH(K$78,$K$78:$U$78,0))</f>
        <v>1</v>
      </c>
      <c r="L186" s="211">
        <f t="shared" si="82"/>
        <v>1</v>
      </c>
      <c r="M186" s="211">
        <f t="shared" si="82"/>
        <v>1</v>
      </c>
      <c r="N186" s="211">
        <f t="shared" si="82"/>
        <v>1</v>
      </c>
      <c r="O186" s="211">
        <f t="shared" si="82"/>
        <v>1</v>
      </c>
      <c r="P186" s="211">
        <f t="shared" si="82"/>
        <v>1</v>
      </c>
      <c r="Q186" s="211">
        <f t="shared" si="82"/>
        <v>1</v>
      </c>
      <c r="R186" s="211">
        <f t="shared" si="82"/>
        <v>1</v>
      </c>
      <c r="S186" s="211">
        <f t="shared" si="82"/>
        <v>1</v>
      </c>
      <c r="T186" s="211">
        <f t="shared" si="82"/>
        <v>1</v>
      </c>
      <c r="U186" s="211">
        <f t="shared" si="82"/>
        <v>1</v>
      </c>
    </row>
    <row r="187" spans="1:21" ht="15">
      <c r="A187" s="140"/>
      <c r="B187" s="117" t="s">
        <v>102</v>
      </c>
      <c r="C187" s="110" t="s">
        <v>81</v>
      </c>
      <c r="D187" s="172" t="s">
        <v>11</v>
      </c>
      <c r="E187" s="113"/>
      <c r="F187" s="115"/>
      <c r="G187" s="114"/>
      <c r="H187" s="114"/>
      <c r="I187" s="114"/>
      <c r="J187" s="114"/>
      <c r="K187" s="169">
        <f t="shared" ref="K187:U187" si="83">K183*K186</f>
        <v>0</v>
      </c>
      <c r="L187" s="169">
        <f t="shared" si="83"/>
        <v>0</v>
      </c>
      <c r="M187" s="169">
        <f t="shared" si="83"/>
        <v>0</v>
      </c>
      <c r="N187" s="169">
        <f t="shared" si="83"/>
        <v>0</v>
      </c>
      <c r="O187" s="169">
        <f t="shared" si="83"/>
        <v>0</v>
      </c>
      <c r="P187" s="169">
        <f t="shared" si="83"/>
        <v>0</v>
      </c>
      <c r="Q187" s="169">
        <f t="shared" si="83"/>
        <v>0</v>
      </c>
      <c r="R187" s="169">
        <f t="shared" si="83"/>
        <v>0</v>
      </c>
      <c r="S187" s="169">
        <f t="shared" si="83"/>
        <v>0</v>
      </c>
      <c r="T187" s="169">
        <f t="shared" si="83"/>
        <v>0</v>
      </c>
      <c r="U187" s="169">
        <f t="shared" si="83"/>
        <v>0</v>
      </c>
    </row>
    <row r="188" spans="1:21" ht="15">
      <c r="A188" s="140"/>
      <c r="B188" s="117" t="s">
        <v>83</v>
      </c>
      <c r="C188" s="110" t="s">
        <v>81</v>
      </c>
      <c r="D188" s="116" t="str">
        <f>D187</f>
        <v>Domestic</v>
      </c>
      <c r="E188" s="113"/>
      <c r="F188" s="115"/>
      <c r="G188" s="114"/>
      <c r="H188" s="114"/>
      <c r="I188" s="114"/>
      <c r="J188" s="114"/>
      <c r="K188" s="169"/>
      <c r="L188" s="169">
        <f t="shared" ref="L188:U188" si="84">L184*L186</f>
        <v>0</v>
      </c>
      <c r="M188" s="169">
        <f t="shared" si="84"/>
        <v>0</v>
      </c>
      <c r="N188" s="169">
        <f t="shared" si="84"/>
        <v>0</v>
      </c>
      <c r="O188" s="169">
        <f t="shared" si="84"/>
        <v>0</v>
      </c>
      <c r="P188" s="169">
        <f t="shared" si="84"/>
        <v>0</v>
      </c>
      <c r="Q188" s="169">
        <f t="shared" si="84"/>
        <v>0</v>
      </c>
      <c r="R188" s="169">
        <f t="shared" si="84"/>
        <v>0</v>
      </c>
      <c r="S188" s="169">
        <f t="shared" si="84"/>
        <v>0</v>
      </c>
      <c r="T188" s="169">
        <f t="shared" si="84"/>
        <v>0</v>
      </c>
      <c r="U188" s="169">
        <f t="shared" si="84"/>
        <v>0</v>
      </c>
    </row>
    <row r="189" spans="1:21" ht="15">
      <c r="A189" s="140"/>
      <c r="B189" s="117" t="s">
        <v>101</v>
      </c>
      <c r="C189" s="110" t="s">
        <v>81</v>
      </c>
      <c r="D189" s="116" t="str">
        <f>D188</f>
        <v>Domestic</v>
      </c>
      <c r="E189" s="113"/>
      <c r="F189" s="115"/>
      <c r="G189" s="114"/>
      <c r="H189" s="114"/>
      <c r="I189" s="114"/>
      <c r="J189" s="114"/>
      <c r="K189" s="169"/>
      <c r="L189" s="169">
        <f t="shared" ref="L189:U189" si="85">L185*L186</f>
        <v>0</v>
      </c>
      <c r="M189" s="169">
        <f t="shared" si="85"/>
        <v>0</v>
      </c>
      <c r="N189" s="169">
        <f t="shared" si="85"/>
        <v>0</v>
      </c>
      <c r="O189" s="169">
        <f t="shared" si="85"/>
        <v>0</v>
      </c>
      <c r="P189" s="169">
        <f t="shared" si="85"/>
        <v>0</v>
      </c>
      <c r="Q189" s="169">
        <f t="shared" si="85"/>
        <v>0</v>
      </c>
      <c r="R189" s="169">
        <f t="shared" si="85"/>
        <v>0</v>
      </c>
      <c r="S189" s="169">
        <f t="shared" si="85"/>
        <v>0</v>
      </c>
      <c r="T189" s="169">
        <f t="shared" si="85"/>
        <v>0</v>
      </c>
      <c r="U189" s="169">
        <f t="shared" si="85"/>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6">K191-L192</f>
        <v>0</v>
      </c>
      <c r="M191" s="169">
        <f t="shared" si="86"/>
        <v>0</v>
      </c>
      <c r="N191" s="169">
        <f t="shared" si="86"/>
        <v>0</v>
      </c>
      <c r="O191" s="169">
        <f t="shared" si="86"/>
        <v>0</v>
      </c>
      <c r="P191" s="169">
        <f t="shared" si="86"/>
        <v>0</v>
      </c>
      <c r="Q191" s="169">
        <f t="shared" si="86"/>
        <v>0</v>
      </c>
      <c r="R191" s="169">
        <f t="shared" si="86"/>
        <v>0</v>
      </c>
      <c r="S191" s="169">
        <f t="shared" si="86"/>
        <v>0</v>
      </c>
      <c r="T191" s="169">
        <f t="shared" si="86"/>
        <v>0</v>
      </c>
      <c r="U191" s="169">
        <f t="shared" si="86"/>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7">INDEX($K$81:$U$85,MATCH($D194,$B$81:$B$85,0),MATCH(K$78,$K$78:$U$78,0))</f>
        <v>1</v>
      </c>
      <c r="L194" s="211">
        <f t="shared" si="87"/>
        <v>1</v>
      </c>
      <c r="M194" s="211">
        <f t="shared" si="87"/>
        <v>1</v>
      </c>
      <c r="N194" s="211">
        <f t="shared" si="87"/>
        <v>1</v>
      </c>
      <c r="O194" s="211">
        <f t="shared" si="87"/>
        <v>1</v>
      </c>
      <c r="P194" s="211">
        <f t="shared" si="87"/>
        <v>1</v>
      </c>
      <c r="Q194" s="211">
        <f t="shared" si="87"/>
        <v>1</v>
      </c>
      <c r="R194" s="211">
        <f t="shared" si="87"/>
        <v>1</v>
      </c>
      <c r="S194" s="211">
        <f t="shared" si="87"/>
        <v>1</v>
      </c>
      <c r="T194" s="211">
        <f t="shared" si="87"/>
        <v>1</v>
      </c>
      <c r="U194" s="211">
        <f t="shared" si="87"/>
        <v>1</v>
      </c>
    </row>
    <row r="195" spans="1:21" ht="15">
      <c r="A195" s="140"/>
      <c r="B195" s="117" t="s">
        <v>102</v>
      </c>
      <c r="C195" s="110" t="s">
        <v>81</v>
      </c>
      <c r="D195" s="172" t="s">
        <v>11</v>
      </c>
      <c r="E195" s="113"/>
      <c r="F195" s="115"/>
      <c r="G195" s="114"/>
      <c r="H195" s="114"/>
      <c r="I195" s="114"/>
      <c r="J195" s="114"/>
      <c r="K195" s="169">
        <f t="shared" ref="K195:U195" si="88">K191*K194</f>
        <v>0</v>
      </c>
      <c r="L195" s="169">
        <f t="shared" si="88"/>
        <v>0</v>
      </c>
      <c r="M195" s="169">
        <f t="shared" si="88"/>
        <v>0</v>
      </c>
      <c r="N195" s="169">
        <f t="shared" si="88"/>
        <v>0</v>
      </c>
      <c r="O195" s="169">
        <f t="shared" si="88"/>
        <v>0</v>
      </c>
      <c r="P195" s="169">
        <f t="shared" si="88"/>
        <v>0</v>
      </c>
      <c r="Q195" s="169">
        <f t="shared" si="88"/>
        <v>0</v>
      </c>
      <c r="R195" s="169">
        <f t="shared" si="88"/>
        <v>0</v>
      </c>
      <c r="S195" s="169">
        <f t="shared" si="88"/>
        <v>0</v>
      </c>
      <c r="T195" s="169">
        <f t="shared" si="88"/>
        <v>0</v>
      </c>
      <c r="U195" s="169">
        <f t="shared" si="88"/>
        <v>0</v>
      </c>
    </row>
    <row r="196" spans="1:21" ht="15">
      <c r="A196" s="140"/>
      <c r="B196" s="117" t="s">
        <v>83</v>
      </c>
      <c r="C196" s="110" t="s">
        <v>81</v>
      </c>
      <c r="D196" s="116" t="str">
        <f>D195</f>
        <v>Domestic</v>
      </c>
      <c r="E196" s="113"/>
      <c r="F196" s="115"/>
      <c r="G196" s="114"/>
      <c r="H196" s="114"/>
      <c r="I196" s="114"/>
      <c r="J196" s="114"/>
      <c r="K196" s="169"/>
      <c r="L196" s="169">
        <f t="shared" ref="L196:U196" si="89">L192*L194</f>
        <v>0</v>
      </c>
      <c r="M196" s="169">
        <f t="shared" si="89"/>
        <v>0</v>
      </c>
      <c r="N196" s="169">
        <f t="shared" si="89"/>
        <v>0</v>
      </c>
      <c r="O196" s="169">
        <f t="shared" si="89"/>
        <v>0</v>
      </c>
      <c r="P196" s="169">
        <f t="shared" si="89"/>
        <v>0</v>
      </c>
      <c r="Q196" s="169">
        <f t="shared" si="89"/>
        <v>0</v>
      </c>
      <c r="R196" s="169">
        <f t="shared" si="89"/>
        <v>0</v>
      </c>
      <c r="S196" s="169">
        <f t="shared" si="89"/>
        <v>0</v>
      </c>
      <c r="T196" s="169">
        <f t="shared" si="89"/>
        <v>0</v>
      </c>
      <c r="U196" s="169">
        <f t="shared" si="89"/>
        <v>0</v>
      </c>
    </row>
    <row r="197" spans="1:21" ht="15">
      <c r="A197" s="140"/>
      <c r="B197" s="117" t="s">
        <v>101</v>
      </c>
      <c r="C197" s="110" t="s">
        <v>81</v>
      </c>
      <c r="D197" s="116" t="str">
        <f>D196</f>
        <v>Domestic</v>
      </c>
      <c r="E197" s="113"/>
      <c r="F197" s="115"/>
      <c r="G197" s="114"/>
      <c r="H197" s="114"/>
      <c r="I197" s="114"/>
      <c r="J197" s="114"/>
      <c r="K197" s="169"/>
      <c r="L197" s="169">
        <f t="shared" ref="L197:U197" si="90">L193*L194</f>
        <v>0</v>
      </c>
      <c r="M197" s="169">
        <f t="shared" si="90"/>
        <v>0</v>
      </c>
      <c r="N197" s="169">
        <f t="shared" si="90"/>
        <v>0</v>
      </c>
      <c r="O197" s="169">
        <f t="shared" si="90"/>
        <v>0</v>
      </c>
      <c r="P197" s="169">
        <f t="shared" si="90"/>
        <v>0</v>
      </c>
      <c r="Q197" s="169">
        <f t="shared" si="90"/>
        <v>0</v>
      </c>
      <c r="R197" s="169">
        <f t="shared" si="90"/>
        <v>0</v>
      </c>
      <c r="S197" s="169">
        <f t="shared" si="90"/>
        <v>0</v>
      </c>
      <c r="T197" s="169">
        <f t="shared" si="90"/>
        <v>0</v>
      </c>
      <c r="U197" s="169">
        <f t="shared" si="90"/>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91">K199-L200</f>
        <v>0</v>
      </c>
      <c r="M199" s="169">
        <f t="shared" si="91"/>
        <v>0</v>
      </c>
      <c r="N199" s="169">
        <f t="shared" si="91"/>
        <v>0</v>
      </c>
      <c r="O199" s="169">
        <f t="shared" si="91"/>
        <v>0</v>
      </c>
      <c r="P199" s="169">
        <f t="shared" si="91"/>
        <v>0</v>
      </c>
      <c r="Q199" s="169">
        <f t="shared" si="91"/>
        <v>0</v>
      </c>
      <c r="R199" s="169">
        <f t="shared" si="91"/>
        <v>0</v>
      </c>
      <c r="S199" s="169">
        <f t="shared" si="91"/>
        <v>0</v>
      </c>
      <c r="T199" s="169">
        <f t="shared" si="91"/>
        <v>0</v>
      </c>
      <c r="U199" s="169">
        <f t="shared" si="91"/>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2">INDEX($K$81:$U$85,MATCH($D202,$B$81:$B$85,0),MATCH(K$78,$K$78:$U$78,0))</f>
        <v>1</v>
      </c>
      <c r="L202" s="211">
        <f t="shared" si="92"/>
        <v>1</v>
      </c>
      <c r="M202" s="211">
        <f t="shared" si="92"/>
        <v>1</v>
      </c>
      <c r="N202" s="211">
        <f t="shared" si="92"/>
        <v>1</v>
      </c>
      <c r="O202" s="211">
        <f t="shared" si="92"/>
        <v>1</v>
      </c>
      <c r="P202" s="211">
        <f t="shared" si="92"/>
        <v>1</v>
      </c>
      <c r="Q202" s="211">
        <f t="shared" si="92"/>
        <v>1</v>
      </c>
      <c r="R202" s="211">
        <f t="shared" si="92"/>
        <v>1</v>
      </c>
      <c r="S202" s="211">
        <f t="shared" si="92"/>
        <v>1</v>
      </c>
      <c r="T202" s="211">
        <f t="shared" si="92"/>
        <v>1</v>
      </c>
      <c r="U202" s="211">
        <f t="shared" si="92"/>
        <v>1</v>
      </c>
    </row>
    <row r="203" spans="1:21" ht="15">
      <c r="A203" s="140"/>
      <c r="B203" s="117" t="s">
        <v>102</v>
      </c>
      <c r="C203" s="110" t="s">
        <v>81</v>
      </c>
      <c r="D203" s="172" t="s">
        <v>11</v>
      </c>
      <c r="E203" s="113"/>
      <c r="F203" s="115"/>
      <c r="G203" s="114"/>
      <c r="H203" s="114"/>
      <c r="I203" s="114"/>
      <c r="J203" s="114"/>
      <c r="K203" s="169">
        <f t="shared" ref="K203:U203" si="93">K199*K202</f>
        <v>0</v>
      </c>
      <c r="L203" s="169">
        <f t="shared" si="93"/>
        <v>0</v>
      </c>
      <c r="M203" s="169">
        <f t="shared" si="93"/>
        <v>0</v>
      </c>
      <c r="N203" s="169">
        <f t="shared" si="93"/>
        <v>0</v>
      </c>
      <c r="O203" s="169">
        <f t="shared" si="93"/>
        <v>0</v>
      </c>
      <c r="P203" s="169">
        <f t="shared" si="93"/>
        <v>0</v>
      </c>
      <c r="Q203" s="169">
        <f t="shared" si="93"/>
        <v>0</v>
      </c>
      <c r="R203" s="169">
        <f t="shared" si="93"/>
        <v>0</v>
      </c>
      <c r="S203" s="169">
        <f t="shared" si="93"/>
        <v>0</v>
      </c>
      <c r="T203" s="169">
        <f t="shared" si="93"/>
        <v>0</v>
      </c>
      <c r="U203" s="169">
        <f t="shared" si="93"/>
        <v>0</v>
      </c>
    </row>
    <row r="204" spans="1:21" ht="15">
      <c r="A204" s="140"/>
      <c r="B204" s="117" t="s">
        <v>83</v>
      </c>
      <c r="C204" s="110" t="s">
        <v>81</v>
      </c>
      <c r="D204" s="116" t="str">
        <f>D203</f>
        <v>Domestic</v>
      </c>
      <c r="E204" s="113"/>
      <c r="F204" s="115"/>
      <c r="G204" s="114"/>
      <c r="H204" s="114"/>
      <c r="I204" s="114"/>
      <c r="J204" s="114"/>
      <c r="K204" s="169"/>
      <c r="L204" s="169">
        <f t="shared" ref="L204:U204" si="94">L200*L202</f>
        <v>0</v>
      </c>
      <c r="M204" s="169">
        <f t="shared" si="94"/>
        <v>0</v>
      </c>
      <c r="N204" s="169">
        <f t="shared" si="94"/>
        <v>0</v>
      </c>
      <c r="O204" s="169">
        <f t="shared" si="94"/>
        <v>0</v>
      </c>
      <c r="P204" s="169">
        <f t="shared" si="94"/>
        <v>0</v>
      </c>
      <c r="Q204" s="169">
        <f t="shared" si="94"/>
        <v>0</v>
      </c>
      <c r="R204" s="169">
        <f t="shared" si="94"/>
        <v>0</v>
      </c>
      <c r="S204" s="169">
        <f t="shared" si="94"/>
        <v>0</v>
      </c>
      <c r="T204" s="169">
        <f t="shared" si="94"/>
        <v>0</v>
      </c>
      <c r="U204" s="169">
        <f t="shared" si="94"/>
        <v>0</v>
      </c>
    </row>
    <row r="205" spans="1:21" ht="15">
      <c r="A205" s="140"/>
      <c r="B205" s="117" t="s">
        <v>101</v>
      </c>
      <c r="C205" s="110" t="s">
        <v>81</v>
      </c>
      <c r="D205" s="116" t="str">
        <f>D204</f>
        <v>Domestic</v>
      </c>
      <c r="E205" s="113"/>
      <c r="F205" s="115"/>
      <c r="G205" s="114"/>
      <c r="H205" s="114"/>
      <c r="I205" s="114"/>
      <c r="J205" s="114"/>
      <c r="K205" s="169"/>
      <c r="L205" s="169">
        <f t="shared" ref="L205:U205" si="95">L201*L202</f>
        <v>0</v>
      </c>
      <c r="M205" s="169">
        <f t="shared" si="95"/>
        <v>0</v>
      </c>
      <c r="N205" s="169">
        <f t="shared" si="95"/>
        <v>0</v>
      </c>
      <c r="O205" s="169">
        <f t="shared" si="95"/>
        <v>0</v>
      </c>
      <c r="P205" s="169">
        <f t="shared" si="95"/>
        <v>0</v>
      </c>
      <c r="Q205" s="169">
        <f t="shared" si="95"/>
        <v>0</v>
      </c>
      <c r="R205" s="169">
        <f t="shared" si="95"/>
        <v>0</v>
      </c>
      <c r="S205" s="169">
        <f t="shared" si="95"/>
        <v>0</v>
      </c>
      <c r="T205" s="169">
        <f t="shared" si="95"/>
        <v>0</v>
      </c>
      <c r="U205" s="169">
        <f t="shared" si="95"/>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6">K207-L208</f>
        <v>0</v>
      </c>
      <c r="M207" s="169">
        <f t="shared" si="96"/>
        <v>0</v>
      </c>
      <c r="N207" s="169">
        <f t="shared" si="96"/>
        <v>0</v>
      </c>
      <c r="O207" s="169">
        <f t="shared" si="96"/>
        <v>0</v>
      </c>
      <c r="P207" s="169">
        <f t="shared" si="96"/>
        <v>0</v>
      </c>
      <c r="Q207" s="169">
        <f t="shared" si="96"/>
        <v>0</v>
      </c>
      <c r="R207" s="169">
        <f t="shared" si="96"/>
        <v>0</v>
      </c>
      <c r="S207" s="169">
        <f t="shared" si="96"/>
        <v>0</v>
      </c>
      <c r="T207" s="169">
        <f t="shared" si="96"/>
        <v>0</v>
      </c>
      <c r="U207" s="169">
        <f t="shared" si="96"/>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7">INDEX($K$81:$U$85,MATCH($D210,$B$81:$B$85,0),MATCH(K$78,$K$78:$U$78,0))</f>
        <v>1</v>
      </c>
      <c r="L210" s="211">
        <f t="shared" si="97"/>
        <v>1</v>
      </c>
      <c r="M210" s="211">
        <f t="shared" si="97"/>
        <v>1</v>
      </c>
      <c r="N210" s="211">
        <f t="shared" si="97"/>
        <v>1</v>
      </c>
      <c r="O210" s="211">
        <f t="shared" si="97"/>
        <v>1</v>
      </c>
      <c r="P210" s="211">
        <f t="shared" si="97"/>
        <v>1</v>
      </c>
      <c r="Q210" s="211">
        <f t="shared" si="97"/>
        <v>1</v>
      </c>
      <c r="R210" s="211">
        <f t="shared" si="97"/>
        <v>1</v>
      </c>
      <c r="S210" s="211">
        <f t="shared" si="97"/>
        <v>1</v>
      </c>
      <c r="T210" s="211">
        <f t="shared" si="97"/>
        <v>1</v>
      </c>
      <c r="U210" s="211">
        <f t="shared" si="97"/>
        <v>1</v>
      </c>
    </row>
    <row r="211" spans="1:21" ht="15">
      <c r="A211" s="140"/>
      <c r="B211" s="117" t="s">
        <v>102</v>
      </c>
      <c r="C211" s="110" t="s">
        <v>81</v>
      </c>
      <c r="D211" s="172" t="s">
        <v>11</v>
      </c>
      <c r="E211" s="113"/>
      <c r="F211" s="115"/>
      <c r="G211" s="114"/>
      <c r="H211" s="114"/>
      <c r="I211" s="114"/>
      <c r="J211" s="114"/>
      <c r="K211" s="169">
        <f t="shared" ref="K211:U211" si="98">K207*K210</f>
        <v>0</v>
      </c>
      <c r="L211" s="169">
        <f t="shared" si="98"/>
        <v>0</v>
      </c>
      <c r="M211" s="169">
        <f t="shared" si="98"/>
        <v>0</v>
      </c>
      <c r="N211" s="169">
        <f t="shared" si="98"/>
        <v>0</v>
      </c>
      <c r="O211" s="169">
        <f t="shared" si="98"/>
        <v>0</v>
      </c>
      <c r="P211" s="169">
        <f t="shared" si="98"/>
        <v>0</v>
      </c>
      <c r="Q211" s="169">
        <f t="shared" si="98"/>
        <v>0</v>
      </c>
      <c r="R211" s="169">
        <f t="shared" si="98"/>
        <v>0</v>
      </c>
      <c r="S211" s="169">
        <f t="shared" si="98"/>
        <v>0</v>
      </c>
      <c r="T211" s="169">
        <f t="shared" si="98"/>
        <v>0</v>
      </c>
      <c r="U211" s="169">
        <f t="shared" si="98"/>
        <v>0</v>
      </c>
    </row>
    <row r="212" spans="1:21" ht="15">
      <c r="A212" s="140"/>
      <c r="B212" s="117" t="s">
        <v>83</v>
      </c>
      <c r="C212" s="110" t="s">
        <v>81</v>
      </c>
      <c r="D212" s="116" t="str">
        <f>D211</f>
        <v>Domestic</v>
      </c>
      <c r="E212" s="113"/>
      <c r="F212" s="115"/>
      <c r="G212" s="114"/>
      <c r="H212" s="114"/>
      <c r="I212" s="114"/>
      <c r="J212" s="114"/>
      <c r="K212" s="169"/>
      <c r="L212" s="169">
        <f t="shared" ref="L212:U212" si="99">L208*L210</f>
        <v>0</v>
      </c>
      <c r="M212" s="169">
        <f t="shared" si="99"/>
        <v>0</v>
      </c>
      <c r="N212" s="169">
        <f t="shared" si="99"/>
        <v>0</v>
      </c>
      <c r="O212" s="169">
        <f t="shared" si="99"/>
        <v>0</v>
      </c>
      <c r="P212" s="169">
        <f t="shared" si="99"/>
        <v>0</v>
      </c>
      <c r="Q212" s="169">
        <f t="shared" si="99"/>
        <v>0</v>
      </c>
      <c r="R212" s="169">
        <f t="shared" si="99"/>
        <v>0</v>
      </c>
      <c r="S212" s="169">
        <f t="shared" si="99"/>
        <v>0</v>
      </c>
      <c r="T212" s="169">
        <f t="shared" si="99"/>
        <v>0</v>
      </c>
      <c r="U212" s="169">
        <f t="shared" si="99"/>
        <v>0</v>
      </c>
    </row>
    <row r="213" spans="1:21" ht="15">
      <c r="A213" s="140"/>
      <c r="B213" s="117" t="s">
        <v>101</v>
      </c>
      <c r="C213" s="110" t="s">
        <v>81</v>
      </c>
      <c r="D213" s="116" t="str">
        <f>D212</f>
        <v>Domestic</v>
      </c>
      <c r="E213" s="113"/>
      <c r="F213" s="115"/>
      <c r="G213" s="114"/>
      <c r="H213" s="114"/>
      <c r="I213" s="114"/>
      <c r="J213" s="114"/>
      <c r="K213" s="169"/>
      <c r="L213" s="169">
        <f t="shared" ref="L213:U213" si="100">L209*L210</f>
        <v>0</v>
      </c>
      <c r="M213" s="169">
        <f t="shared" si="100"/>
        <v>0</v>
      </c>
      <c r="N213" s="169">
        <f t="shared" si="100"/>
        <v>0</v>
      </c>
      <c r="O213" s="169">
        <f t="shared" si="100"/>
        <v>0</v>
      </c>
      <c r="P213" s="169">
        <f t="shared" si="100"/>
        <v>0</v>
      </c>
      <c r="Q213" s="169">
        <f t="shared" si="100"/>
        <v>0</v>
      </c>
      <c r="R213" s="169">
        <f t="shared" si="100"/>
        <v>0</v>
      </c>
      <c r="S213" s="169">
        <f t="shared" si="100"/>
        <v>0</v>
      </c>
      <c r="T213" s="169">
        <f t="shared" si="100"/>
        <v>0</v>
      </c>
      <c r="U213" s="169">
        <f t="shared" si="100"/>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101">K215-L216</f>
        <v>0</v>
      </c>
      <c r="M215" s="169">
        <f t="shared" si="101"/>
        <v>0</v>
      </c>
      <c r="N215" s="169">
        <f t="shared" si="101"/>
        <v>0</v>
      </c>
      <c r="O215" s="169">
        <f t="shared" si="101"/>
        <v>0</v>
      </c>
      <c r="P215" s="169">
        <f t="shared" si="101"/>
        <v>0</v>
      </c>
      <c r="Q215" s="169">
        <f t="shared" si="101"/>
        <v>0</v>
      </c>
      <c r="R215" s="169">
        <f t="shared" si="101"/>
        <v>0</v>
      </c>
      <c r="S215" s="169">
        <f t="shared" si="101"/>
        <v>0</v>
      </c>
      <c r="T215" s="169">
        <f t="shared" si="101"/>
        <v>0</v>
      </c>
      <c r="U215" s="169">
        <f t="shared" si="101"/>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2">INDEX($K$81:$U$85,MATCH($D218,$B$81:$B$85,0),MATCH(K$78,$K$78:$U$78,0))</f>
        <v>1</v>
      </c>
      <c r="L218" s="211">
        <f t="shared" si="102"/>
        <v>1</v>
      </c>
      <c r="M218" s="211">
        <f t="shared" si="102"/>
        <v>1</v>
      </c>
      <c r="N218" s="211">
        <f t="shared" si="102"/>
        <v>1</v>
      </c>
      <c r="O218" s="211">
        <f t="shared" si="102"/>
        <v>1</v>
      </c>
      <c r="P218" s="211">
        <f t="shared" si="102"/>
        <v>1</v>
      </c>
      <c r="Q218" s="211">
        <f t="shared" si="102"/>
        <v>1</v>
      </c>
      <c r="R218" s="211">
        <f t="shared" si="102"/>
        <v>1</v>
      </c>
      <c r="S218" s="211">
        <f t="shared" si="102"/>
        <v>1</v>
      </c>
      <c r="T218" s="211">
        <f t="shared" si="102"/>
        <v>1</v>
      </c>
      <c r="U218" s="211">
        <f t="shared" si="102"/>
        <v>1</v>
      </c>
    </row>
    <row r="219" spans="1:21" ht="15">
      <c r="A219" s="140"/>
      <c r="B219" s="117" t="s">
        <v>102</v>
      </c>
      <c r="C219" s="110" t="s">
        <v>81</v>
      </c>
      <c r="D219" s="172" t="s">
        <v>11</v>
      </c>
      <c r="E219" s="113"/>
      <c r="F219" s="115"/>
      <c r="G219" s="114"/>
      <c r="H219" s="114"/>
      <c r="I219" s="114"/>
      <c r="J219" s="114"/>
      <c r="K219" s="169">
        <f t="shared" ref="K219:U219" si="103">K215*K218</f>
        <v>0</v>
      </c>
      <c r="L219" s="169">
        <f t="shared" si="103"/>
        <v>0</v>
      </c>
      <c r="M219" s="169">
        <f t="shared" si="103"/>
        <v>0</v>
      </c>
      <c r="N219" s="169">
        <f t="shared" si="103"/>
        <v>0</v>
      </c>
      <c r="O219" s="169">
        <f t="shared" si="103"/>
        <v>0</v>
      </c>
      <c r="P219" s="169">
        <f t="shared" si="103"/>
        <v>0</v>
      </c>
      <c r="Q219" s="169">
        <f t="shared" si="103"/>
        <v>0</v>
      </c>
      <c r="R219" s="169">
        <f t="shared" si="103"/>
        <v>0</v>
      </c>
      <c r="S219" s="169">
        <f t="shared" si="103"/>
        <v>0</v>
      </c>
      <c r="T219" s="169">
        <f t="shared" si="103"/>
        <v>0</v>
      </c>
      <c r="U219" s="169">
        <f t="shared" si="103"/>
        <v>0</v>
      </c>
    </row>
    <row r="220" spans="1:21" ht="15">
      <c r="A220" s="140"/>
      <c r="B220" s="117" t="s">
        <v>83</v>
      </c>
      <c r="C220" s="110" t="s">
        <v>81</v>
      </c>
      <c r="D220" s="116" t="str">
        <f>D219</f>
        <v>Domestic</v>
      </c>
      <c r="E220" s="113"/>
      <c r="F220" s="115"/>
      <c r="G220" s="114"/>
      <c r="H220" s="114"/>
      <c r="I220" s="114"/>
      <c r="J220" s="114"/>
      <c r="K220" s="169"/>
      <c r="L220" s="169">
        <f t="shared" ref="L220:U220" si="104">L216*L218</f>
        <v>0</v>
      </c>
      <c r="M220" s="169">
        <f t="shared" si="104"/>
        <v>0</v>
      </c>
      <c r="N220" s="169">
        <f t="shared" si="104"/>
        <v>0</v>
      </c>
      <c r="O220" s="169">
        <f t="shared" si="104"/>
        <v>0</v>
      </c>
      <c r="P220" s="169">
        <f t="shared" si="104"/>
        <v>0</v>
      </c>
      <c r="Q220" s="169">
        <f t="shared" si="104"/>
        <v>0</v>
      </c>
      <c r="R220" s="169">
        <f t="shared" si="104"/>
        <v>0</v>
      </c>
      <c r="S220" s="169">
        <f t="shared" si="104"/>
        <v>0</v>
      </c>
      <c r="T220" s="169">
        <f t="shared" si="104"/>
        <v>0</v>
      </c>
      <c r="U220" s="169">
        <f t="shared" si="104"/>
        <v>0</v>
      </c>
    </row>
    <row r="221" spans="1:21" ht="15">
      <c r="A221" s="140"/>
      <c r="B221" s="117" t="s">
        <v>101</v>
      </c>
      <c r="C221" s="110" t="s">
        <v>81</v>
      </c>
      <c r="D221" s="116" t="str">
        <f>D220</f>
        <v>Domestic</v>
      </c>
      <c r="E221" s="113"/>
      <c r="F221" s="115"/>
      <c r="G221" s="114"/>
      <c r="H221" s="114"/>
      <c r="I221" s="114"/>
      <c r="J221" s="114"/>
      <c r="K221" s="169"/>
      <c r="L221" s="169">
        <f t="shared" ref="L221:U221" si="105">L217*L218</f>
        <v>0</v>
      </c>
      <c r="M221" s="169">
        <f t="shared" si="105"/>
        <v>0</v>
      </c>
      <c r="N221" s="169">
        <f t="shared" si="105"/>
        <v>0</v>
      </c>
      <c r="O221" s="169">
        <f t="shared" si="105"/>
        <v>0</v>
      </c>
      <c r="P221" s="169">
        <f t="shared" si="105"/>
        <v>0</v>
      </c>
      <c r="Q221" s="169">
        <f t="shared" si="105"/>
        <v>0</v>
      </c>
      <c r="R221" s="169">
        <f t="shared" si="105"/>
        <v>0</v>
      </c>
      <c r="S221" s="169">
        <f t="shared" si="105"/>
        <v>0</v>
      </c>
      <c r="T221" s="169">
        <f t="shared" si="105"/>
        <v>0</v>
      </c>
      <c r="U221" s="169">
        <f t="shared" si="105"/>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6">K223-L224</f>
        <v>0</v>
      </c>
      <c r="M223" s="169">
        <f t="shared" si="106"/>
        <v>0</v>
      </c>
      <c r="N223" s="169">
        <f t="shared" si="106"/>
        <v>0</v>
      </c>
      <c r="O223" s="169">
        <f t="shared" si="106"/>
        <v>0</v>
      </c>
      <c r="P223" s="169">
        <f t="shared" si="106"/>
        <v>0</v>
      </c>
      <c r="Q223" s="169">
        <f t="shared" si="106"/>
        <v>0</v>
      </c>
      <c r="R223" s="169">
        <f t="shared" si="106"/>
        <v>0</v>
      </c>
      <c r="S223" s="169">
        <f t="shared" si="106"/>
        <v>0</v>
      </c>
      <c r="T223" s="169">
        <f t="shared" si="106"/>
        <v>0</v>
      </c>
      <c r="U223" s="169">
        <f t="shared" si="106"/>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7">INDEX($K$81:$U$85,MATCH($D226,$B$81:$B$85,0),MATCH(K$78,$K$78:$U$78,0))</f>
        <v>1</v>
      </c>
      <c r="L226" s="211">
        <f t="shared" si="107"/>
        <v>1</v>
      </c>
      <c r="M226" s="211">
        <f t="shared" si="107"/>
        <v>1</v>
      </c>
      <c r="N226" s="211">
        <f t="shared" si="107"/>
        <v>1</v>
      </c>
      <c r="O226" s="211">
        <f t="shared" si="107"/>
        <v>1</v>
      </c>
      <c r="P226" s="211">
        <f t="shared" si="107"/>
        <v>1</v>
      </c>
      <c r="Q226" s="211">
        <f t="shared" si="107"/>
        <v>1</v>
      </c>
      <c r="R226" s="211">
        <f t="shared" si="107"/>
        <v>1</v>
      </c>
      <c r="S226" s="211">
        <f t="shared" si="107"/>
        <v>1</v>
      </c>
      <c r="T226" s="211">
        <f t="shared" si="107"/>
        <v>1</v>
      </c>
      <c r="U226" s="211">
        <f t="shared" si="107"/>
        <v>1</v>
      </c>
    </row>
    <row r="227" spans="1:21" ht="15">
      <c r="A227" s="140"/>
      <c r="B227" s="117" t="s">
        <v>102</v>
      </c>
      <c r="C227" s="110" t="s">
        <v>81</v>
      </c>
      <c r="D227" s="172" t="s">
        <v>11</v>
      </c>
      <c r="E227" s="113"/>
      <c r="F227" s="115"/>
      <c r="G227" s="114"/>
      <c r="H227" s="114"/>
      <c r="I227" s="114"/>
      <c r="J227" s="114"/>
      <c r="K227" s="169">
        <f t="shared" ref="K227:U227" si="108">K223*K226</f>
        <v>0</v>
      </c>
      <c r="L227" s="169">
        <f t="shared" si="108"/>
        <v>0</v>
      </c>
      <c r="M227" s="169">
        <f t="shared" si="108"/>
        <v>0</v>
      </c>
      <c r="N227" s="169">
        <f t="shared" si="108"/>
        <v>0</v>
      </c>
      <c r="O227" s="169">
        <f t="shared" si="108"/>
        <v>0</v>
      </c>
      <c r="P227" s="169">
        <f t="shared" si="108"/>
        <v>0</v>
      </c>
      <c r="Q227" s="169">
        <f t="shared" si="108"/>
        <v>0</v>
      </c>
      <c r="R227" s="169">
        <f t="shared" si="108"/>
        <v>0</v>
      </c>
      <c r="S227" s="169">
        <f t="shared" si="108"/>
        <v>0</v>
      </c>
      <c r="T227" s="169">
        <f t="shared" si="108"/>
        <v>0</v>
      </c>
      <c r="U227" s="169">
        <f t="shared" si="108"/>
        <v>0</v>
      </c>
    </row>
    <row r="228" spans="1:21" ht="15">
      <c r="A228" s="140"/>
      <c r="B228" s="117" t="s">
        <v>83</v>
      </c>
      <c r="C228" s="110" t="s">
        <v>81</v>
      </c>
      <c r="D228" s="116" t="str">
        <f>D227</f>
        <v>Domestic</v>
      </c>
      <c r="E228" s="113"/>
      <c r="F228" s="115"/>
      <c r="G228" s="114"/>
      <c r="H228" s="114"/>
      <c r="I228" s="114"/>
      <c r="J228" s="114"/>
      <c r="K228" s="169"/>
      <c r="L228" s="169">
        <f t="shared" ref="L228:U228" si="109">L224*L226</f>
        <v>0</v>
      </c>
      <c r="M228" s="169">
        <f t="shared" si="109"/>
        <v>0</v>
      </c>
      <c r="N228" s="169">
        <f t="shared" si="109"/>
        <v>0</v>
      </c>
      <c r="O228" s="169">
        <f t="shared" si="109"/>
        <v>0</v>
      </c>
      <c r="P228" s="169">
        <f t="shared" si="109"/>
        <v>0</v>
      </c>
      <c r="Q228" s="169">
        <f t="shared" si="109"/>
        <v>0</v>
      </c>
      <c r="R228" s="169">
        <f t="shared" si="109"/>
        <v>0</v>
      </c>
      <c r="S228" s="169">
        <f t="shared" si="109"/>
        <v>0</v>
      </c>
      <c r="T228" s="169">
        <f t="shared" si="109"/>
        <v>0</v>
      </c>
      <c r="U228" s="169">
        <f t="shared" si="109"/>
        <v>0</v>
      </c>
    </row>
    <row r="229" spans="1:21" ht="15">
      <c r="A229" s="140"/>
      <c r="B229" s="117" t="s">
        <v>101</v>
      </c>
      <c r="C229" s="110" t="s">
        <v>81</v>
      </c>
      <c r="D229" s="116" t="str">
        <f>D228</f>
        <v>Domestic</v>
      </c>
      <c r="E229" s="113"/>
      <c r="F229" s="115"/>
      <c r="G229" s="114"/>
      <c r="H229" s="114"/>
      <c r="I229" s="114"/>
      <c r="J229" s="114"/>
      <c r="K229" s="169"/>
      <c r="L229" s="169">
        <f t="shared" ref="L229:U229" si="110">L225*L226</f>
        <v>0</v>
      </c>
      <c r="M229" s="169">
        <f t="shared" si="110"/>
        <v>0</v>
      </c>
      <c r="N229" s="169">
        <f t="shared" si="110"/>
        <v>0</v>
      </c>
      <c r="O229" s="169">
        <f t="shared" si="110"/>
        <v>0</v>
      </c>
      <c r="P229" s="169">
        <f t="shared" si="110"/>
        <v>0</v>
      </c>
      <c r="Q229" s="169">
        <f t="shared" si="110"/>
        <v>0</v>
      </c>
      <c r="R229" s="169">
        <f t="shared" si="110"/>
        <v>0</v>
      </c>
      <c r="S229" s="169">
        <f t="shared" si="110"/>
        <v>0</v>
      </c>
      <c r="T229" s="169">
        <f t="shared" si="110"/>
        <v>0</v>
      </c>
      <c r="U229" s="169">
        <f t="shared" si="110"/>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11">K231-L232</f>
        <v>0</v>
      </c>
      <c r="M231" s="169">
        <f t="shared" si="111"/>
        <v>0</v>
      </c>
      <c r="N231" s="169">
        <f t="shared" si="111"/>
        <v>0</v>
      </c>
      <c r="O231" s="169">
        <f t="shared" si="111"/>
        <v>0</v>
      </c>
      <c r="P231" s="169">
        <f t="shared" si="111"/>
        <v>0</v>
      </c>
      <c r="Q231" s="169">
        <f t="shared" si="111"/>
        <v>0</v>
      </c>
      <c r="R231" s="169">
        <f t="shared" si="111"/>
        <v>0</v>
      </c>
      <c r="S231" s="169">
        <f t="shared" si="111"/>
        <v>0</v>
      </c>
      <c r="T231" s="169">
        <f t="shared" si="111"/>
        <v>0</v>
      </c>
      <c r="U231" s="169">
        <f t="shared" si="111"/>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2">INDEX($K$81:$U$85,MATCH($D234,$B$81:$B$85,0),MATCH(K$78,$K$78:$U$78,0))</f>
        <v>1</v>
      </c>
      <c r="L234" s="211">
        <f t="shared" si="112"/>
        <v>1</v>
      </c>
      <c r="M234" s="211">
        <f t="shared" si="112"/>
        <v>1</v>
      </c>
      <c r="N234" s="211">
        <f t="shared" si="112"/>
        <v>1</v>
      </c>
      <c r="O234" s="211">
        <f t="shared" si="112"/>
        <v>1</v>
      </c>
      <c r="P234" s="211">
        <f t="shared" si="112"/>
        <v>1</v>
      </c>
      <c r="Q234" s="211">
        <f t="shared" si="112"/>
        <v>1</v>
      </c>
      <c r="R234" s="211">
        <f t="shared" si="112"/>
        <v>1</v>
      </c>
      <c r="S234" s="211">
        <f t="shared" si="112"/>
        <v>1</v>
      </c>
      <c r="T234" s="211">
        <f t="shared" si="112"/>
        <v>1</v>
      </c>
      <c r="U234" s="211">
        <f t="shared" si="112"/>
        <v>1</v>
      </c>
    </row>
    <row r="235" spans="1:21" ht="15">
      <c r="A235" s="140"/>
      <c r="B235" s="117" t="s">
        <v>102</v>
      </c>
      <c r="C235" s="110" t="s">
        <v>81</v>
      </c>
      <c r="D235" s="172" t="s">
        <v>11</v>
      </c>
      <c r="E235" s="113"/>
      <c r="F235" s="115"/>
      <c r="G235" s="114"/>
      <c r="H235" s="114"/>
      <c r="I235" s="114"/>
      <c r="J235" s="114"/>
      <c r="K235" s="169">
        <f t="shared" ref="K235:U235" si="113">K231*K234</f>
        <v>0</v>
      </c>
      <c r="L235" s="169">
        <f t="shared" si="113"/>
        <v>0</v>
      </c>
      <c r="M235" s="169">
        <f t="shared" si="113"/>
        <v>0</v>
      </c>
      <c r="N235" s="169">
        <f t="shared" si="113"/>
        <v>0</v>
      </c>
      <c r="O235" s="169">
        <f t="shared" si="113"/>
        <v>0</v>
      </c>
      <c r="P235" s="169">
        <f t="shared" si="113"/>
        <v>0</v>
      </c>
      <c r="Q235" s="169">
        <f t="shared" si="113"/>
        <v>0</v>
      </c>
      <c r="R235" s="169">
        <f t="shared" si="113"/>
        <v>0</v>
      </c>
      <c r="S235" s="169">
        <f t="shared" si="113"/>
        <v>0</v>
      </c>
      <c r="T235" s="169">
        <f t="shared" si="113"/>
        <v>0</v>
      </c>
      <c r="U235" s="169">
        <f t="shared" si="113"/>
        <v>0</v>
      </c>
    </row>
    <row r="236" spans="1:21" ht="15">
      <c r="A236" s="140"/>
      <c r="B236" s="117" t="s">
        <v>83</v>
      </c>
      <c r="C236" s="110" t="s">
        <v>81</v>
      </c>
      <c r="D236" s="116" t="str">
        <f>D235</f>
        <v>Domestic</v>
      </c>
      <c r="E236" s="113"/>
      <c r="F236" s="115"/>
      <c r="G236" s="114"/>
      <c r="H236" s="114"/>
      <c r="I236" s="114"/>
      <c r="J236" s="114"/>
      <c r="K236" s="169"/>
      <c r="L236" s="169">
        <f t="shared" ref="L236:U236" si="114">L232*L234</f>
        <v>0</v>
      </c>
      <c r="M236" s="169">
        <f t="shared" si="114"/>
        <v>0</v>
      </c>
      <c r="N236" s="169">
        <f t="shared" si="114"/>
        <v>0</v>
      </c>
      <c r="O236" s="169">
        <f t="shared" si="114"/>
        <v>0</v>
      </c>
      <c r="P236" s="169">
        <f t="shared" si="114"/>
        <v>0</v>
      </c>
      <c r="Q236" s="169">
        <f t="shared" si="114"/>
        <v>0</v>
      </c>
      <c r="R236" s="169">
        <f t="shared" si="114"/>
        <v>0</v>
      </c>
      <c r="S236" s="169">
        <f t="shared" si="114"/>
        <v>0</v>
      </c>
      <c r="T236" s="169">
        <f t="shared" si="114"/>
        <v>0</v>
      </c>
      <c r="U236" s="169">
        <f t="shared" si="114"/>
        <v>0</v>
      </c>
    </row>
    <row r="237" spans="1:21" ht="15">
      <c r="A237" s="140"/>
      <c r="B237" s="117" t="s">
        <v>101</v>
      </c>
      <c r="C237" s="110" t="s">
        <v>81</v>
      </c>
      <c r="D237" s="116" t="str">
        <f>D236</f>
        <v>Domestic</v>
      </c>
      <c r="E237" s="113"/>
      <c r="F237" s="115"/>
      <c r="G237" s="114"/>
      <c r="H237" s="114"/>
      <c r="I237" s="114"/>
      <c r="J237" s="114"/>
      <c r="K237" s="169"/>
      <c r="L237" s="169">
        <f t="shared" ref="L237:U237" si="115">L233*L234</f>
        <v>0</v>
      </c>
      <c r="M237" s="169">
        <f t="shared" si="115"/>
        <v>0</v>
      </c>
      <c r="N237" s="169">
        <f t="shared" si="115"/>
        <v>0</v>
      </c>
      <c r="O237" s="169">
        <f t="shared" si="115"/>
        <v>0</v>
      </c>
      <c r="P237" s="169">
        <f t="shared" si="115"/>
        <v>0</v>
      </c>
      <c r="Q237" s="169">
        <f t="shared" si="115"/>
        <v>0</v>
      </c>
      <c r="R237" s="169">
        <f t="shared" si="115"/>
        <v>0</v>
      </c>
      <c r="S237" s="169">
        <f t="shared" si="115"/>
        <v>0</v>
      </c>
      <c r="T237" s="169">
        <f t="shared" si="115"/>
        <v>0</v>
      </c>
      <c r="U237" s="169">
        <f t="shared" si="115"/>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6">G78</f>
        <v>2016</v>
      </c>
      <c r="H240" s="138">
        <f t="shared" si="116"/>
        <v>2017</v>
      </c>
      <c r="I240" s="138">
        <f t="shared" si="116"/>
        <v>2018</v>
      </c>
      <c r="J240" s="138">
        <f t="shared" si="116"/>
        <v>2019</v>
      </c>
      <c r="K240" s="138">
        <f t="shared" si="116"/>
        <v>2020</v>
      </c>
      <c r="L240" s="138">
        <f t="shared" si="116"/>
        <v>2021</v>
      </c>
      <c r="M240" s="138">
        <f t="shared" si="116"/>
        <v>2022</v>
      </c>
      <c r="N240" s="138">
        <f t="shared" si="116"/>
        <v>2023</v>
      </c>
      <c r="O240" s="138">
        <f t="shared" si="116"/>
        <v>2024</v>
      </c>
      <c r="P240" s="138">
        <f t="shared" si="116"/>
        <v>2025</v>
      </c>
      <c r="Q240" s="138">
        <f t="shared" si="116"/>
        <v>2026</v>
      </c>
      <c r="R240" s="138">
        <f t="shared" si="116"/>
        <v>2027</v>
      </c>
      <c r="S240" s="138">
        <f t="shared" si="116"/>
        <v>2028</v>
      </c>
      <c r="T240" s="138">
        <f t="shared" si="116"/>
        <v>2029</v>
      </c>
      <c r="U240" s="138">
        <f t="shared" si="116"/>
        <v>2030</v>
      </c>
    </row>
    <row r="241" spans="1:21" ht="15">
      <c r="A241" s="132"/>
      <c r="B241" s="136"/>
      <c r="C241" s="137"/>
      <c r="D241" s="137"/>
      <c r="E241" s="135"/>
      <c r="F241" s="137"/>
      <c r="G241" s="137"/>
      <c r="H241" s="137"/>
      <c r="I241" s="137"/>
      <c r="J241" s="137"/>
      <c r="K241" s="136"/>
      <c r="L241" s="135">
        <v>0</v>
      </c>
      <c r="M241" s="135">
        <f t="shared" ref="M241:U241" si="117">L241+1</f>
        <v>1</v>
      </c>
      <c r="N241" s="135">
        <f t="shared" si="117"/>
        <v>2</v>
      </c>
      <c r="O241" s="135">
        <f t="shared" si="117"/>
        <v>3</v>
      </c>
      <c r="P241" s="135">
        <f t="shared" si="117"/>
        <v>4</v>
      </c>
      <c r="Q241" s="135">
        <f t="shared" si="117"/>
        <v>5</v>
      </c>
      <c r="R241" s="135">
        <f t="shared" si="117"/>
        <v>6</v>
      </c>
      <c r="S241" s="135">
        <f t="shared" si="117"/>
        <v>7</v>
      </c>
      <c r="T241" s="135">
        <f t="shared" si="117"/>
        <v>8</v>
      </c>
      <c r="U241" s="135">
        <f t="shared" si="117"/>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8">SUMIFS(L$277:L$531,$B$277:$B$531,$E244,$D$277:$D$531,$D244)</f>
        <v>9704.2621800000015</v>
      </c>
      <c r="M244" s="211">
        <f t="shared" ca="1" si="118"/>
        <v>22701.299166100012</v>
      </c>
      <c r="N244" s="211">
        <f t="shared" ca="1" si="118"/>
        <v>24087.636578299273</v>
      </c>
      <c r="O244" s="211">
        <f t="shared" ca="1" si="118"/>
        <v>20026.921266695696</v>
      </c>
      <c r="P244" s="211">
        <f t="shared" ca="1" si="118"/>
        <v>26105.366798361581</v>
      </c>
      <c r="Q244" s="211">
        <f t="shared" ca="1" si="118"/>
        <v>38420.369393065761</v>
      </c>
      <c r="R244" s="211">
        <f t="shared" ca="1" si="118"/>
        <v>52383.283504355706</v>
      </c>
      <c r="S244" s="211">
        <f t="shared" ca="1" si="118"/>
        <v>58854.26913205022</v>
      </c>
      <c r="T244" s="211">
        <f t="shared" ca="1" si="118"/>
        <v>58636.598671146603</v>
      </c>
      <c r="U244" s="211">
        <f t="shared" ca="1" si="118"/>
        <v>59650.273477232833</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8"/>
        <v>0</v>
      </c>
      <c r="M245" s="211">
        <f t="shared" si="118"/>
        <v>17.874288805277033</v>
      </c>
      <c r="N245" s="211">
        <f t="shared" si="118"/>
        <v>0</v>
      </c>
      <c r="O245" s="211">
        <f t="shared" si="118"/>
        <v>0</v>
      </c>
      <c r="P245" s="211">
        <f t="shared" si="118"/>
        <v>21.783955361658062</v>
      </c>
      <c r="Q245" s="211">
        <f t="shared" si="118"/>
        <v>15.926781002638522</v>
      </c>
      <c r="R245" s="211">
        <f t="shared" si="118"/>
        <v>11.516551465202387</v>
      </c>
      <c r="S245" s="211">
        <f t="shared" si="118"/>
        <v>0</v>
      </c>
      <c r="T245" s="211">
        <f t="shared" si="118"/>
        <v>0</v>
      </c>
      <c r="U245" s="211">
        <f t="shared" si="118"/>
        <v>22.637167996278031</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8"/>
        <v>0</v>
      </c>
      <c r="M246" s="211">
        <f t="shared" si="118"/>
        <v>0</v>
      </c>
      <c r="N246" s="211">
        <f t="shared" si="118"/>
        <v>0</v>
      </c>
      <c r="O246" s="211">
        <f t="shared" si="118"/>
        <v>0</v>
      </c>
      <c r="P246" s="211">
        <f t="shared" si="118"/>
        <v>0</v>
      </c>
      <c r="Q246" s="211">
        <f t="shared" si="118"/>
        <v>0</v>
      </c>
      <c r="R246" s="211">
        <f t="shared" si="118"/>
        <v>0</v>
      </c>
      <c r="S246" s="211">
        <f t="shared" si="118"/>
        <v>0</v>
      </c>
      <c r="T246" s="211">
        <f t="shared" si="118"/>
        <v>0</v>
      </c>
      <c r="U246" s="211">
        <f t="shared" si="118"/>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8"/>
        <v>0</v>
      </c>
      <c r="M247" s="211">
        <f t="shared" si="118"/>
        <v>0</v>
      </c>
      <c r="N247" s="211">
        <f t="shared" si="118"/>
        <v>0</v>
      </c>
      <c r="O247" s="211">
        <f t="shared" si="118"/>
        <v>0</v>
      </c>
      <c r="P247" s="211">
        <f t="shared" si="118"/>
        <v>0</v>
      </c>
      <c r="Q247" s="211">
        <f t="shared" si="118"/>
        <v>0</v>
      </c>
      <c r="R247" s="211">
        <f t="shared" si="118"/>
        <v>0</v>
      </c>
      <c r="S247" s="211">
        <f t="shared" si="118"/>
        <v>0</v>
      </c>
      <c r="T247" s="211">
        <f t="shared" si="118"/>
        <v>0</v>
      </c>
      <c r="U247" s="211">
        <f t="shared" si="118"/>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8"/>
        <v>0</v>
      </c>
      <c r="M248" s="211">
        <f t="shared" si="118"/>
        <v>0</v>
      </c>
      <c r="N248" s="211">
        <f t="shared" si="118"/>
        <v>0</v>
      </c>
      <c r="O248" s="211">
        <f t="shared" si="118"/>
        <v>0</v>
      </c>
      <c r="P248" s="211">
        <f t="shared" si="118"/>
        <v>0</v>
      </c>
      <c r="Q248" s="211">
        <f t="shared" si="118"/>
        <v>0</v>
      </c>
      <c r="R248" s="211">
        <f t="shared" si="118"/>
        <v>0</v>
      </c>
      <c r="S248" s="211">
        <f t="shared" si="118"/>
        <v>0</v>
      </c>
      <c r="T248" s="211">
        <f t="shared" si="118"/>
        <v>0</v>
      </c>
      <c r="U248" s="211">
        <f t="shared" si="118"/>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9">SUMPRODUCT(L244:L248,L$81:L$85)</f>
        <v>9704.2621800000015</v>
      </c>
      <c r="M249" s="200">
        <f t="shared" ca="1" si="119"/>
        <v>29475.654623300008</v>
      </c>
      <c r="N249" s="200">
        <f t="shared" ca="1" si="119"/>
        <v>24087.636578299273</v>
      </c>
      <c r="O249" s="200">
        <f t="shared" ca="1" si="119"/>
        <v>20026.921266695696</v>
      </c>
      <c r="P249" s="200">
        <f t="shared" ca="1" si="119"/>
        <v>34361.485880429987</v>
      </c>
      <c r="Q249" s="200">
        <f t="shared" ca="1" si="119"/>
        <v>44456.619393065761</v>
      </c>
      <c r="R249" s="200">
        <f t="shared" ca="1" si="119"/>
        <v>56748.056509667411</v>
      </c>
      <c r="S249" s="200">
        <f t="shared" ca="1" si="119"/>
        <v>58854.26913205022</v>
      </c>
      <c r="T249" s="200">
        <f t="shared" ca="1" si="119"/>
        <v>58636.598671146603</v>
      </c>
      <c r="U249" s="200">
        <f t="shared" ca="1" si="119"/>
        <v>68229.760147822206</v>
      </c>
    </row>
    <row r="250" spans="1:21" ht="15">
      <c r="A250" s="132"/>
      <c r="B250" s="207" t="s">
        <v>98</v>
      </c>
      <c r="C250" s="220"/>
      <c r="D250" s="220"/>
      <c r="E250" s="221"/>
      <c r="F250" s="221"/>
      <c r="G250" s="222"/>
      <c r="H250" s="222"/>
      <c r="I250" s="222"/>
      <c r="J250" s="222"/>
      <c r="K250" s="214"/>
      <c r="L250" s="208" t="str">
        <f t="shared" ref="L250:U250" si="120">IF(L249=L101,"OK","CHECK")</f>
        <v>OK</v>
      </c>
      <c r="M250" s="208" t="str">
        <f t="shared" ca="1" si="120"/>
        <v>OK</v>
      </c>
      <c r="N250" s="208" t="str">
        <f t="shared" ca="1" si="120"/>
        <v>OK</v>
      </c>
      <c r="O250" s="208" t="str">
        <f t="shared" ca="1" si="120"/>
        <v>OK</v>
      </c>
      <c r="P250" s="208" t="str">
        <f t="shared" ca="1" si="120"/>
        <v>OK</v>
      </c>
      <c r="Q250" s="208" t="str">
        <f t="shared" ca="1" si="120"/>
        <v>OK</v>
      </c>
      <c r="R250" s="208" t="str">
        <f t="shared" ca="1" si="120"/>
        <v>OK</v>
      </c>
      <c r="S250" s="208" t="str">
        <f t="shared" ca="1" si="120"/>
        <v>OK</v>
      </c>
      <c r="T250" s="208" t="str">
        <f t="shared" ca="1" si="120"/>
        <v>OK</v>
      </c>
      <c r="U250" s="208" t="str">
        <f t="shared" ca="1" si="120"/>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21">SUMIFS(L$277:L$531,$B$277:$B$531,$E253,$D$277:$D$531,$D253)</f>
        <v>0</v>
      </c>
      <c r="M253" s="211">
        <f t="shared" ca="1" si="121"/>
        <v>0</v>
      </c>
      <c r="N253" s="211">
        <f t="shared" ca="1" si="121"/>
        <v>2034.0436966666671</v>
      </c>
      <c r="O253" s="211">
        <f t="shared" ca="1" si="121"/>
        <v>3394.0436966666671</v>
      </c>
      <c r="P253" s="211">
        <f t="shared" ca="1" si="121"/>
        <v>5383.9743089537278</v>
      </c>
      <c r="Q253" s="211">
        <f t="shared" ca="1" si="121"/>
        <v>6011.2543147966262</v>
      </c>
      <c r="R253" s="211">
        <f t="shared" ca="1" si="121"/>
        <v>19302.55348089664</v>
      </c>
      <c r="S253" s="211">
        <f t="shared" ca="1" si="121"/>
        <v>21921.105438430794</v>
      </c>
      <c r="T253" s="211">
        <f t="shared" ca="1" si="121"/>
        <v>22117.435658661496</v>
      </c>
      <c r="U253" s="211">
        <f t="shared" ca="1" si="121"/>
        <v>32025.812598413642</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21"/>
        <v>0</v>
      </c>
      <c r="M254" s="211">
        <f t="shared" ca="1" si="121"/>
        <v>0</v>
      </c>
      <c r="N254" s="211">
        <f t="shared" ca="1" si="121"/>
        <v>0</v>
      </c>
      <c r="O254" s="211">
        <f t="shared" ca="1" si="121"/>
        <v>0</v>
      </c>
      <c r="P254" s="211">
        <f t="shared" ca="1" si="121"/>
        <v>0</v>
      </c>
      <c r="Q254" s="211">
        <f t="shared" ca="1" si="121"/>
        <v>0</v>
      </c>
      <c r="R254" s="211">
        <f t="shared" ca="1" si="121"/>
        <v>0</v>
      </c>
      <c r="S254" s="211">
        <f t="shared" ca="1" si="121"/>
        <v>0</v>
      </c>
      <c r="T254" s="211">
        <f t="shared" ca="1" si="121"/>
        <v>0</v>
      </c>
      <c r="U254" s="211">
        <f t="shared" ca="1" si="121"/>
        <v>0.77714299153378408</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21"/>
        <v>0</v>
      </c>
      <c r="M255" s="211">
        <f t="shared" si="121"/>
        <v>0</v>
      </c>
      <c r="N255" s="211">
        <f t="shared" si="121"/>
        <v>0</v>
      </c>
      <c r="O255" s="211">
        <f t="shared" si="121"/>
        <v>0</v>
      </c>
      <c r="P255" s="211">
        <f t="shared" si="121"/>
        <v>0</v>
      </c>
      <c r="Q255" s="211">
        <f t="shared" si="121"/>
        <v>0</v>
      </c>
      <c r="R255" s="211">
        <f t="shared" si="121"/>
        <v>0</v>
      </c>
      <c r="S255" s="211">
        <f t="shared" si="121"/>
        <v>0</v>
      </c>
      <c r="T255" s="211">
        <f t="shared" si="121"/>
        <v>0</v>
      </c>
      <c r="U255" s="211">
        <f t="shared" si="121"/>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21"/>
        <v>0</v>
      </c>
      <c r="M256" s="211">
        <f t="shared" si="121"/>
        <v>0</v>
      </c>
      <c r="N256" s="211">
        <f t="shared" si="121"/>
        <v>0</v>
      </c>
      <c r="O256" s="211">
        <f t="shared" si="121"/>
        <v>0</v>
      </c>
      <c r="P256" s="211">
        <f t="shared" si="121"/>
        <v>0</v>
      </c>
      <c r="Q256" s="211">
        <f t="shared" si="121"/>
        <v>0</v>
      </c>
      <c r="R256" s="211">
        <f t="shared" si="121"/>
        <v>0</v>
      </c>
      <c r="S256" s="211">
        <f t="shared" si="121"/>
        <v>0</v>
      </c>
      <c r="T256" s="211">
        <f t="shared" si="121"/>
        <v>0</v>
      </c>
      <c r="U256" s="211">
        <f t="shared" si="121"/>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21"/>
        <v>0</v>
      </c>
      <c r="M257" s="211">
        <f t="shared" si="121"/>
        <v>0</v>
      </c>
      <c r="N257" s="211">
        <f t="shared" si="121"/>
        <v>0</v>
      </c>
      <c r="O257" s="211">
        <f t="shared" si="121"/>
        <v>0</v>
      </c>
      <c r="P257" s="211">
        <f t="shared" si="121"/>
        <v>0</v>
      </c>
      <c r="Q257" s="211">
        <f t="shared" si="121"/>
        <v>0</v>
      </c>
      <c r="R257" s="211">
        <f t="shared" si="121"/>
        <v>0</v>
      </c>
      <c r="S257" s="211">
        <f t="shared" si="121"/>
        <v>0</v>
      </c>
      <c r="T257" s="211">
        <f t="shared" si="121"/>
        <v>0</v>
      </c>
      <c r="U257" s="211">
        <f t="shared" si="121"/>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2">SUMPRODUCT(L253:L257,L$81:L$85)</f>
        <v>0</v>
      </c>
      <c r="M258" s="200">
        <f t="shared" ca="1" si="122"/>
        <v>0</v>
      </c>
      <c r="N258" s="200">
        <f t="shared" ca="1" si="122"/>
        <v>2034.0436966666671</v>
      </c>
      <c r="O258" s="200">
        <f t="shared" ca="1" si="122"/>
        <v>3394.0436966666671</v>
      </c>
      <c r="P258" s="200">
        <f t="shared" ca="1" si="122"/>
        <v>5383.9743089537278</v>
      </c>
      <c r="Q258" s="200">
        <f t="shared" ca="1" si="122"/>
        <v>6011.2543147966262</v>
      </c>
      <c r="R258" s="200">
        <f t="shared" ca="1" si="122"/>
        <v>19302.55348089664</v>
      </c>
      <c r="S258" s="200">
        <f t="shared" ca="1" si="122"/>
        <v>21921.105438430794</v>
      </c>
      <c r="T258" s="200">
        <f t="shared" ca="1" si="122"/>
        <v>22117.435658661496</v>
      </c>
      <c r="U258" s="200">
        <f t="shared" ca="1" si="122"/>
        <v>32320.349792204946</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3">SUMIFS(L$277:L$531,$B$277:$B$531,$E261,$D$277:$D$531,$D261)</f>
        <v>0</v>
      </c>
      <c r="M261" s="211">
        <f t="shared" si="123"/>
        <v>1014.5114616000002</v>
      </c>
      <c r="N261" s="211">
        <f t="shared" ca="1" si="123"/>
        <v>3157.0153948880011</v>
      </c>
      <c r="O261" s="211">
        <f t="shared" ca="1" si="123"/>
        <v>4957.0383020434256</v>
      </c>
      <c r="P261" s="211">
        <f t="shared" ca="1" si="123"/>
        <v>6214.4979600127972</v>
      </c>
      <c r="Q261" s="211">
        <f t="shared" ca="1" si="123"/>
        <v>8036.4781457597892</v>
      </c>
      <c r="R261" s="211">
        <f t="shared" ca="1" si="123"/>
        <v>11102.438376649305</v>
      </c>
      <c r="S261" s="211">
        <f t="shared" ca="1" si="123"/>
        <v>14015.17962107852</v>
      </c>
      <c r="T261" s="211">
        <f t="shared" ca="1" si="123"/>
        <v>17198.823251388269</v>
      </c>
      <c r="U261" s="211">
        <f t="shared" ca="1" si="123"/>
        <v>20117.108899145431</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3"/>
        <v>0</v>
      </c>
      <c r="M262" s="211">
        <f t="shared" si="123"/>
        <v>0</v>
      </c>
      <c r="N262" s="211">
        <f t="shared" ca="1" si="123"/>
        <v>0.44147254058464158</v>
      </c>
      <c r="O262" s="211">
        <f t="shared" ca="1" si="123"/>
        <v>0.44147254058464158</v>
      </c>
      <c r="P262" s="211">
        <f t="shared" ca="1" si="123"/>
        <v>0.44147254058464158</v>
      </c>
      <c r="Q262" s="211">
        <f t="shared" ca="1" si="123"/>
        <v>0.69198802724370934</v>
      </c>
      <c r="R262" s="211">
        <f t="shared" ca="1" si="123"/>
        <v>1.0853595649405936</v>
      </c>
      <c r="S262" s="211">
        <f t="shared" ca="1" si="123"/>
        <v>1.3698039581975523</v>
      </c>
      <c r="T262" s="211">
        <f t="shared" ca="1" si="123"/>
        <v>1.3698039581975523</v>
      </c>
      <c r="U262" s="211">
        <f t="shared" ca="1" si="123"/>
        <v>1.3698039581975523</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3"/>
        <v>0</v>
      </c>
      <c r="M263" s="211">
        <f t="shared" si="123"/>
        <v>0</v>
      </c>
      <c r="N263" s="211">
        <f t="shared" si="123"/>
        <v>0</v>
      </c>
      <c r="O263" s="211">
        <f t="shared" si="123"/>
        <v>0</v>
      </c>
      <c r="P263" s="211">
        <f t="shared" si="123"/>
        <v>0</v>
      </c>
      <c r="Q263" s="211">
        <f t="shared" si="123"/>
        <v>0</v>
      </c>
      <c r="R263" s="211">
        <f t="shared" si="123"/>
        <v>0</v>
      </c>
      <c r="S263" s="211">
        <f t="shared" si="123"/>
        <v>0</v>
      </c>
      <c r="T263" s="211">
        <f t="shared" si="123"/>
        <v>0</v>
      </c>
      <c r="U263" s="211">
        <f t="shared" si="123"/>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3"/>
        <v>0</v>
      </c>
      <c r="M264" s="211">
        <f t="shared" si="123"/>
        <v>0</v>
      </c>
      <c r="N264" s="211">
        <f t="shared" si="123"/>
        <v>0</v>
      </c>
      <c r="O264" s="211">
        <f t="shared" si="123"/>
        <v>0</v>
      </c>
      <c r="P264" s="211">
        <f t="shared" si="123"/>
        <v>0</v>
      </c>
      <c r="Q264" s="211">
        <f t="shared" si="123"/>
        <v>0</v>
      </c>
      <c r="R264" s="211">
        <f t="shared" si="123"/>
        <v>0</v>
      </c>
      <c r="S264" s="211">
        <f t="shared" si="123"/>
        <v>0</v>
      </c>
      <c r="T264" s="211">
        <f t="shared" si="123"/>
        <v>0</v>
      </c>
      <c r="U264" s="211">
        <f t="shared" si="123"/>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3"/>
        <v>0</v>
      </c>
      <c r="M265" s="211">
        <f t="shared" si="123"/>
        <v>0</v>
      </c>
      <c r="N265" s="211">
        <f t="shared" si="123"/>
        <v>0</v>
      </c>
      <c r="O265" s="211">
        <f t="shared" si="123"/>
        <v>0</v>
      </c>
      <c r="P265" s="211">
        <f t="shared" si="123"/>
        <v>0</v>
      </c>
      <c r="Q265" s="211">
        <f t="shared" si="123"/>
        <v>0</v>
      </c>
      <c r="R265" s="211">
        <f t="shared" si="123"/>
        <v>0</v>
      </c>
      <c r="S265" s="211">
        <f t="shared" si="123"/>
        <v>0</v>
      </c>
      <c r="T265" s="211">
        <f t="shared" si="123"/>
        <v>0</v>
      </c>
      <c r="U265" s="211">
        <f t="shared" si="123"/>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4">SUMPRODUCT(L261:L265,L$81:L$85)</f>
        <v>0</v>
      </c>
      <c r="M266" s="200">
        <f t="shared" si="124"/>
        <v>1014.5114616000002</v>
      </c>
      <c r="N266" s="200">
        <f t="shared" ca="1" si="124"/>
        <v>3324.3334877695802</v>
      </c>
      <c r="O266" s="200">
        <f t="shared" ca="1" si="124"/>
        <v>5124.3563949250047</v>
      </c>
      <c r="P266" s="200">
        <f t="shared" ca="1" si="124"/>
        <v>6381.8160528943763</v>
      </c>
      <c r="Q266" s="200">
        <f t="shared" ca="1" si="124"/>
        <v>8298.7416080851544</v>
      </c>
      <c r="R266" s="200">
        <f t="shared" ca="1" si="124"/>
        <v>11513.78965176179</v>
      </c>
      <c r="S266" s="200">
        <f t="shared" ca="1" si="124"/>
        <v>14534.335321235392</v>
      </c>
      <c r="T266" s="200">
        <f t="shared" ca="1" si="124"/>
        <v>17717.978951545141</v>
      </c>
      <c r="U266" s="200">
        <f t="shared" ca="1" si="124"/>
        <v>20636.264599302303</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5">SUMIFS(L$277:L$531,$B$277:$B$531,$E269,$D$277:$D$531,$D269)</f>
        <v>9704.2621800000015</v>
      </c>
      <c r="M269" s="211">
        <f t="shared" ca="1" si="125"/>
        <v>32405.561346100014</v>
      </c>
      <c r="N269" s="211">
        <f t="shared" ca="1" si="125"/>
        <v>54459.154227732623</v>
      </c>
      <c r="O269" s="211">
        <f t="shared" ca="1" si="125"/>
        <v>71092.031797761651</v>
      </c>
      <c r="P269" s="211">
        <f t="shared" ca="1" si="125"/>
        <v>91813.424287169502</v>
      </c>
      <c r="Q269" s="211">
        <f t="shared" ca="1" si="125"/>
        <v>124222.53936543863</v>
      </c>
      <c r="R269" s="211">
        <f t="shared" ca="1" si="125"/>
        <v>157303.26938889769</v>
      </c>
      <c r="S269" s="211">
        <f t="shared" ca="1" si="125"/>
        <v>194236.43308251715</v>
      </c>
      <c r="T269" s="211">
        <f t="shared" ca="1" si="125"/>
        <v>230755.59609500226</v>
      </c>
      <c r="U269" s="211">
        <f t="shared" ca="1" si="125"/>
        <v>258380.05697382148</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5"/>
        <v>0</v>
      </c>
      <c r="M270" s="211">
        <f t="shared" ca="1" si="125"/>
        <v>17.874288805277033</v>
      </c>
      <c r="N270" s="211">
        <f t="shared" ca="1" si="125"/>
        <v>17.874288805277033</v>
      </c>
      <c r="O270" s="211">
        <f t="shared" ca="1" si="125"/>
        <v>17.874288805277033</v>
      </c>
      <c r="P270" s="211">
        <f t="shared" ca="1" si="125"/>
        <v>39.658244166935091</v>
      </c>
      <c r="Q270" s="211">
        <f t="shared" ca="1" si="125"/>
        <v>55.585025169573612</v>
      </c>
      <c r="R270" s="211">
        <f t="shared" ca="1" si="125"/>
        <v>67.101576634775995</v>
      </c>
      <c r="S270" s="211">
        <f t="shared" ca="1" si="125"/>
        <v>67.101576634775995</v>
      </c>
      <c r="T270" s="211">
        <f t="shared" ca="1" si="125"/>
        <v>67.101576634775995</v>
      </c>
      <c r="U270" s="211">
        <f t="shared" ca="1" si="125"/>
        <v>88.961601639520239</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5"/>
        <v>0</v>
      </c>
      <c r="M271" s="211">
        <f t="shared" si="125"/>
        <v>0</v>
      </c>
      <c r="N271" s="211">
        <f t="shared" si="125"/>
        <v>0</v>
      </c>
      <c r="O271" s="211">
        <f t="shared" si="125"/>
        <v>0</v>
      </c>
      <c r="P271" s="211">
        <f t="shared" si="125"/>
        <v>0</v>
      </c>
      <c r="Q271" s="211">
        <f t="shared" si="125"/>
        <v>0</v>
      </c>
      <c r="R271" s="211">
        <f t="shared" si="125"/>
        <v>0</v>
      </c>
      <c r="S271" s="211">
        <f t="shared" si="125"/>
        <v>0</v>
      </c>
      <c r="T271" s="211">
        <f t="shared" si="125"/>
        <v>0</v>
      </c>
      <c r="U271" s="211">
        <f t="shared" si="125"/>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5"/>
        <v>0</v>
      </c>
      <c r="M272" s="211">
        <f t="shared" si="125"/>
        <v>0</v>
      </c>
      <c r="N272" s="211">
        <f t="shared" si="125"/>
        <v>0</v>
      </c>
      <c r="O272" s="211">
        <f t="shared" si="125"/>
        <v>0</v>
      </c>
      <c r="P272" s="211">
        <f t="shared" si="125"/>
        <v>0</v>
      </c>
      <c r="Q272" s="211">
        <f t="shared" si="125"/>
        <v>0</v>
      </c>
      <c r="R272" s="211">
        <f t="shared" si="125"/>
        <v>0</v>
      </c>
      <c r="S272" s="211">
        <f t="shared" si="125"/>
        <v>0</v>
      </c>
      <c r="T272" s="211">
        <f t="shared" si="125"/>
        <v>0</v>
      </c>
      <c r="U272" s="211">
        <f t="shared" si="125"/>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5"/>
        <v>0</v>
      </c>
      <c r="M273" s="211">
        <f t="shared" si="125"/>
        <v>0</v>
      </c>
      <c r="N273" s="211">
        <f t="shared" si="125"/>
        <v>0</v>
      </c>
      <c r="O273" s="211">
        <f t="shared" si="125"/>
        <v>0</v>
      </c>
      <c r="P273" s="211">
        <f t="shared" si="125"/>
        <v>0</v>
      </c>
      <c r="Q273" s="211">
        <f t="shared" si="125"/>
        <v>0</v>
      </c>
      <c r="R273" s="211">
        <f t="shared" si="125"/>
        <v>0</v>
      </c>
      <c r="S273" s="211">
        <f t="shared" si="125"/>
        <v>0</v>
      </c>
      <c r="T273" s="211">
        <f t="shared" si="125"/>
        <v>0</v>
      </c>
      <c r="U273" s="211">
        <f t="shared" si="125"/>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6">SUMPRODUCT(L269:L273,L$81:L$85)</f>
        <v>9704.2621800000015</v>
      </c>
      <c r="M274" s="200">
        <f t="shared" ca="1" si="126"/>
        <v>39179.91680330001</v>
      </c>
      <c r="N274" s="200">
        <f t="shared" ca="1" si="126"/>
        <v>61233.509684932622</v>
      </c>
      <c r="O274" s="200">
        <f t="shared" ca="1" si="126"/>
        <v>77866.38725496165</v>
      </c>
      <c r="P274" s="200">
        <f t="shared" ca="1" si="126"/>
        <v>106843.8988264379</v>
      </c>
      <c r="Q274" s="200">
        <f t="shared" ca="1" si="126"/>
        <v>145289.26390470704</v>
      </c>
      <c r="R274" s="200">
        <f t="shared" ca="1" si="126"/>
        <v>182734.7669334778</v>
      </c>
      <c r="S274" s="200">
        <f t="shared" ca="1" si="126"/>
        <v>219667.93062709726</v>
      </c>
      <c r="T274" s="200">
        <f t="shared" ca="1" si="126"/>
        <v>256187.09363958237</v>
      </c>
      <c r="U274" s="200">
        <f t="shared" ca="1" si="126"/>
        <v>292096.50399519963</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51.523752215853669</v>
      </c>
      <c r="M284" s="226">
        <f t="shared" ref="M284:U284" ca="1" si="127">M285/M$101*100</f>
        <v>0</v>
      </c>
      <c r="N284" s="226">
        <f t="shared" ca="1" si="127"/>
        <v>33.044846152815225</v>
      </c>
      <c r="O284" s="226">
        <f t="shared" ca="1" si="127"/>
        <v>12.528735645174788</v>
      </c>
      <c r="P284" s="226">
        <f t="shared" ca="1" si="127"/>
        <v>0</v>
      </c>
      <c r="Q284" s="226">
        <f t="shared" ca="1" si="127"/>
        <v>0</v>
      </c>
      <c r="R284" s="226">
        <f t="shared" ca="1" si="127"/>
        <v>11.139887511334406</v>
      </c>
      <c r="S284" s="226">
        <f t="shared" ca="1" si="127"/>
        <v>13.991850418276972</v>
      </c>
      <c r="T284" s="226">
        <f t="shared" ca="1" si="127"/>
        <v>19.528257665219279</v>
      </c>
      <c r="U284" s="226">
        <f t="shared" ca="1" si="127"/>
        <v>6.892153158860487</v>
      </c>
    </row>
    <row r="285" spans="1:21" ht="15">
      <c r="A285" s="118"/>
      <c r="B285" s="223" t="s">
        <v>84</v>
      </c>
      <c r="C285" s="209" t="s">
        <v>81</v>
      </c>
      <c r="D285" s="218" t="str">
        <f>C283</f>
        <v>Domestic</v>
      </c>
      <c r="E285" s="209"/>
      <c r="F285" s="219"/>
      <c r="G285" s="213"/>
      <c r="H285" s="213"/>
      <c r="I285" s="213"/>
      <c r="J285" s="213"/>
      <c r="K285" s="169"/>
      <c r="L285" s="188">
        <f>SUMIF($E$63:$E$72,$B277,L$63:L$72)*L289</f>
        <v>5000</v>
      </c>
      <c r="M285" s="188">
        <f t="shared" ref="M285:U285" si="128">SUMIF($E$63:$E$72,$B277,M$63:M$72)*M289</f>
        <v>0</v>
      </c>
      <c r="N285" s="188">
        <f t="shared" si="128"/>
        <v>7959.7224491482411</v>
      </c>
      <c r="O285" s="188">
        <f t="shared" si="128"/>
        <v>2509.1200233715936</v>
      </c>
      <c r="P285" s="188">
        <f t="shared" si="128"/>
        <v>0</v>
      </c>
      <c r="Q285" s="188">
        <f t="shared" si="128"/>
        <v>0</v>
      </c>
      <c r="R285" s="188">
        <f t="shared" si="128"/>
        <v>6321.6696600454306</v>
      </c>
      <c r="S285" s="188">
        <f t="shared" si="128"/>
        <v>8234.8013017266239</v>
      </c>
      <c r="T285" s="188">
        <f t="shared" si="128"/>
        <v>11450.706074622052</v>
      </c>
      <c r="U285" s="188">
        <f t="shared" si="128"/>
        <v>4702.4995693110614</v>
      </c>
    </row>
    <row r="286" spans="1:21" ht="15">
      <c r="A286" s="118"/>
      <c r="B286" s="223" t="s">
        <v>83</v>
      </c>
      <c r="C286" s="209" t="s">
        <v>81</v>
      </c>
      <c r="D286" s="218" t="str">
        <f>C283</f>
        <v>Domestic</v>
      </c>
      <c r="E286" s="209"/>
      <c r="F286" s="219"/>
      <c r="G286" s="213"/>
      <c r="H286" s="213"/>
      <c r="I286" s="213"/>
      <c r="J286" s="213"/>
      <c r="K286" s="169"/>
      <c r="L286" s="178"/>
      <c r="M286" s="211">
        <f t="shared" ref="M286:U286" ca="1" si="129">M292*M289</f>
        <v>0</v>
      </c>
      <c r="N286" s="211">
        <f t="shared" ca="1" si="129"/>
        <v>1250</v>
      </c>
      <c r="O286" s="211">
        <f t="shared" ca="1" si="129"/>
        <v>1250</v>
      </c>
      <c r="P286" s="211">
        <f t="shared" ca="1" si="129"/>
        <v>3239.9306122870603</v>
      </c>
      <c r="Q286" s="211">
        <f t="shared" ca="1" si="129"/>
        <v>3867.2106181299587</v>
      </c>
      <c r="R286" s="211">
        <f t="shared" ca="1" si="129"/>
        <v>2617.2106181299587</v>
      </c>
      <c r="S286" s="211">
        <f t="shared" ca="1" si="129"/>
        <v>2617.2106181299587</v>
      </c>
      <c r="T286" s="211">
        <f t="shared" ca="1" si="129"/>
        <v>2207.6974208542561</v>
      </c>
      <c r="U286" s="211">
        <f t="shared" ca="1" si="129"/>
        <v>3639.1177404430136</v>
      </c>
    </row>
    <row r="287" spans="1:21" ht="15">
      <c r="A287" s="118"/>
      <c r="B287" s="223" t="s">
        <v>101</v>
      </c>
      <c r="C287" s="209" t="s">
        <v>81</v>
      </c>
      <c r="D287" s="218" t="str">
        <f>C283</f>
        <v>Domestic</v>
      </c>
      <c r="E287" s="209"/>
      <c r="F287" s="219"/>
      <c r="G287" s="213"/>
      <c r="H287" s="213"/>
      <c r="I287" s="213"/>
      <c r="J287" s="213"/>
      <c r="K287" s="169"/>
      <c r="L287" s="178"/>
      <c r="M287" s="211">
        <f>M293*M289</f>
        <v>450</v>
      </c>
      <c r="N287" s="211">
        <f t="shared" ref="N287:U287" ca="1" si="130">N293*N289</f>
        <v>450</v>
      </c>
      <c r="O287" s="211">
        <f t="shared" ca="1" si="130"/>
        <v>1053.8750204233418</v>
      </c>
      <c r="P287" s="211">
        <f t="shared" ca="1" si="130"/>
        <v>1167.1958225267852</v>
      </c>
      <c r="Q287" s="211">
        <f t="shared" ca="1" si="130"/>
        <v>875.60206742094965</v>
      </c>
      <c r="R287" s="211">
        <f t="shared" ca="1" si="130"/>
        <v>527.55311178925342</v>
      </c>
      <c r="S287" s="211">
        <f t="shared" ca="1" si="130"/>
        <v>860.95442556164585</v>
      </c>
      <c r="T287" s="211">
        <f t="shared" ca="1" si="130"/>
        <v>1366.5375870853456</v>
      </c>
      <c r="U287" s="211">
        <f t="shared" ca="1" si="130"/>
        <v>2198.408365924447</v>
      </c>
    </row>
    <row r="288" spans="1:21" ht="15">
      <c r="A288" s="118"/>
      <c r="B288" s="223" t="s">
        <v>82</v>
      </c>
      <c r="C288" s="209" t="s">
        <v>81</v>
      </c>
      <c r="D288" s="218" t="str">
        <f>C283</f>
        <v>Domestic</v>
      </c>
      <c r="E288" s="209"/>
      <c r="F288" s="219"/>
      <c r="G288" s="213"/>
      <c r="H288" s="213"/>
      <c r="I288" s="213"/>
      <c r="J288" s="213"/>
      <c r="K288" s="169"/>
      <c r="L288" s="211">
        <f t="shared" ref="L288:U288" si="131">L291*L289</f>
        <v>5000</v>
      </c>
      <c r="M288" s="211">
        <f t="shared" ca="1" si="131"/>
        <v>5000</v>
      </c>
      <c r="N288" s="211">
        <f t="shared" ca="1" si="131"/>
        <v>11709.722449148241</v>
      </c>
      <c r="O288" s="211">
        <f t="shared" ca="1" si="131"/>
        <v>12968.842472519835</v>
      </c>
      <c r="P288" s="211">
        <f t="shared" ca="1" si="131"/>
        <v>9728.9118602327744</v>
      </c>
      <c r="Q288" s="211">
        <f t="shared" ca="1" si="131"/>
        <v>5861.7012421028157</v>
      </c>
      <c r="R288" s="211">
        <f t="shared" ca="1" si="131"/>
        <v>9566.1602840182877</v>
      </c>
      <c r="S288" s="211">
        <f t="shared" ca="1" si="131"/>
        <v>15183.750967614951</v>
      </c>
      <c r="T288" s="211">
        <f t="shared" ca="1" si="131"/>
        <v>24426.759621382746</v>
      </c>
      <c r="U288" s="211">
        <f t="shared" ca="1" si="131"/>
        <v>25490.141450250794</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2">INDEX($L$81:$U$85,MATCH($D289,$B$81:$B$85,0),MATCH(L$78,$L$78:$U$78,0))</f>
        <v>1</v>
      </c>
      <c r="M289" s="211">
        <f t="shared" si="132"/>
        <v>1</v>
      </c>
      <c r="N289" s="211">
        <f t="shared" si="132"/>
        <v>1</v>
      </c>
      <c r="O289" s="211">
        <f t="shared" si="132"/>
        <v>1</v>
      </c>
      <c r="P289" s="211">
        <f t="shared" si="132"/>
        <v>1</v>
      </c>
      <c r="Q289" s="211">
        <f t="shared" si="132"/>
        <v>1</v>
      </c>
      <c r="R289" s="211">
        <f t="shared" si="132"/>
        <v>1</v>
      </c>
      <c r="S289" s="211">
        <f t="shared" si="132"/>
        <v>1</v>
      </c>
      <c r="T289" s="211">
        <f t="shared" si="132"/>
        <v>1</v>
      </c>
      <c r="U289" s="211">
        <f t="shared" si="132"/>
        <v>1</v>
      </c>
    </row>
    <row r="290" spans="1:21" ht="15">
      <c r="A290" s="118"/>
      <c r="B290" s="223" t="s">
        <v>79</v>
      </c>
      <c r="C290" s="190" t="str">
        <f>"million "&amp;D289</f>
        <v>million LCU</v>
      </c>
      <c r="D290" s="218" t="str">
        <f>D289</f>
        <v>LCU</v>
      </c>
      <c r="E290" s="201"/>
      <c r="F290" s="225"/>
      <c r="G290" s="213"/>
      <c r="H290" s="213"/>
      <c r="I290" s="213"/>
      <c r="J290" s="213"/>
      <c r="K290" s="169"/>
      <c r="L290" s="226">
        <f>L285/L289</f>
        <v>5000</v>
      </c>
      <c r="M290" s="226">
        <f t="shared" ref="M290:U290" si="133">M285/M289</f>
        <v>0</v>
      </c>
      <c r="N290" s="226">
        <f t="shared" si="133"/>
        <v>7959.7224491482411</v>
      </c>
      <c r="O290" s="226">
        <f t="shared" si="133"/>
        <v>2509.1200233715936</v>
      </c>
      <c r="P290" s="226">
        <f t="shared" si="133"/>
        <v>0</v>
      </c>
      <c r="Q290" s="226">
        <f t="shared" si="133"/>
        <v>0</v>
      </c>
      <c r="R290" s="226">
        <f t="shared" si="133"/>
        <v>6321.6696600454306</v>
      </c>
      <c r="S290" s="226">
        <f t="shared" si="133"/>
        <v>8234.8013017266239</v>
      </c>
      <c r="T290" s="226">
        <f t="shared" si="133"/>
        <v>11450.706074622052</v>
      </c>
      <c r="U290" s="226">
        <f t="shared" si="133"/>
        <v>4702.4995693110614</v>
      </c>
    </row>
    <row r="291" spans="1:21" ht="15">
      <c r="A291" s="118"/>
      <c r="B291" s="223" t="s">
        <v>78</v>
      </c>
      <c r="C291" s="190" t="str">
        <f>"million "&amp;D290</f>
        <v>million LCU</v>
      </c>
      <c r="D291" s="218" t="str">
        <f>D290</f>
        <v>LCU</v>
      </c>
      <c r="E291" s="209"/>
      <c r="F291" s="225"/>
      <c r="G291" s="213"/>
      <c r="H291" s="213"/>
      <c r="I291" s="213"/>
      <c r="J291" s="213"/>
      <c r="K291" s="169"/>
      <c r="L291" s="211">
        <f>L290</f>
        <v>5000</v>
      </c>
      <c r="M291" s="211">
        <f t="shared" ref="M291:U291" ca="1" si="134">L291+M290-M292</f>
        <v>5000</v>
      </c>
      <c r="N291" s="211">
        <f t="shared" ca="1" si="134"/>
        <v>11709.722449148241</v>
      </c>
      <c r="O291" s="211">
        <f t="shared" ca="1" si="134"/>
        <v>12968.842472519835</v>
      </c>
      <c r="P291" s="211">
        <f t="shared" ca="1" si="134"/>
        <v>9728.9118602327744</v>
      </c>
      <c r="Q291" s="211">
        <f t="shared" ca="1" si="134"/>
        <v>5861.7012421028157</v>
      </c>
      <c r="R291" s="211">
        <f t="shared" ca="1" si="134"/>
        <v>9566.1602840182877</v>
      </c>
      <c r="S291" s="211">
        <f t="shared" ca="1" si="134"/>
        <v>15183.750967614951</v>
      </c>
      <c r="T291" s="211">
        <f t="shared" ca="1" si="134"/>
        <v>24426.759621382746</v>
      </c>
      <c r="U291" s="211">
        <f t="shared" ca="1" si="134"/>
        <v>25490.141450250794</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5">IF(M$241&gt;$C279-1,SUM(OFFSET($L290,0,M$241-$C279,1,$C279-$C280))/($C279-$C280),IF(M$241&lt;$C280+1,0,SUM(OFFSET($L290,0,0,1,M$241-$C280))/($C279-$C280)))</f>
        <v>0</v>
      </c>
      <c r="N292" s="211">
        <f t="shared" ca="1" si="135"/>
        <v>1250</v>
      </c>
      <c r="O292" s="211">
        <f t="shared" ca="1" si="135"/>
        <v>1250</v>
      </c>
      <c r="P292" s="211">
        <f t="shared" ca="1" si="135"/>
        <v>3239.9306122870603</v>
      </c>
      <c r="Q292" s="211">
        <f t="shared" ca="1" si="135"/>
        <v>3867.2106181299587</v>
      </c>
      <c r="R292" s="211">
        <f t="shared" ca="1" si="135"/>
        <v>2617.2106181299587</v>
      </c>
      <c r="S292" s="211">
        <f t="shared" ca="1" si="135"/>
        <v>2617.2106181299587</v>
      </c>
      <c r="T292" s="211">
        <f t="shared" ca="1" si="135"/>
        <v>2207.6974208542561</v>
      </c>
      <c r="U292" s="211">
        <f t="shared" ca="1" si="135"/>
        <v>3639.1177404430136</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6">L291*$C281</f>
        <v>450</v>
      </c>
      <c r="N293" s="211">
        <f t="shared" ca="1" si="136"/>
        <v>450</v>
      </c>
      <c r="O293" s="211">
        <f t="shared" ca="1" si="136"/>
        <v>1053.8750204233418</v>
      </c>
      <c r="P293" s="211">
        <f t="shared" ca="1" si="136"/>
        <v>1167.1958225267852</v>
      </c>
      <c r="Q293" s="211">
        <f t="shared" ca="1" si="136"/>
        <v>875.60206742094965</v>
      </c>
      <c r="R293" s="211">
        <f t="shared" ca="1" si="136"/>
        <v>527.55311178925342</v>
      </c>
      <c r="S293" s="211">
        <f t="shared" ca="1" si="136"/>
        <v>860.95442556164585</v>
      </c>
      <c r="T293" s="211">
        <f t="shared" ca="1" si="136"/>
        <v>1366.5375870853456</v>
      </c>
      <c r="U293" s="211">
        <f t="shared" ca="1" si="136"/>
        <v>2198.408365924447</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338</v>
      </c>
      <c r="M301" s="226">
        <f t="shared" ref="M301" ca="1" si="137">M302/M$101*100</f>
        <v>27.683863528342666</v>
      </c>
      <c r="N301" s="226">
        <f t="shared" ref="N301" ca="1" si="138">N302/N$101*100</f>
        <v>0</v>
      </c>
      <c r="O301" s="226">
        <f t="shared" ref="O301" ca="1" si="139">O302/O$101*100</f>
        <v>0</v>
      </c>
      <c r="P301" s="226">
        <f t="shared" ref="P301" ca="1" si="140">P302/P$101*100</f>
        <v>0</v>
      </c>
      <c r="Q301" s="226">
        <f t="shared" ref="Q301" ca="1" si="141">Q302/Q$101*100</f>
        <v>13.92733422250404</v>
      </c>
      <c r="R301" s="226">
        <f t="shared" ref="R301" ca="1" si="142">R302/R$101*100</f>
        <v>0</v>
      </c>
      <c r="S301" s="226">
        <f t="shared" ref="S301" ca="1" si="143">S302/S$101*100</f>
        <v>12.737132754016631</v>
      </c>
      <c r="T301" s="226">
        <f t="shared" ref="T301" ca="1" si="144">T302/T$101*100</f>
        <v>0</v>
      </c>
      <c r="U301" s="226">
        <f t="shared" ref="U301" ca="1" si="145">U302/U$101*100</f>
        <v>3.7576266782138976</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46">SUMIF($E$63:$E$72,$B294,M$63:M$72)*M306</f>
        <v>8160</v>
      </c>
      <c r="N302" s="188">
        <f t="shared" si="146"/>
        <v>0</v>
      </c>
      <c r="O302" s="188">
        <f t="shared" si="146"/>
        <v>0</v>
      </c>
      <c r="P302" s="188">
        <f t="shared" si="146"/>
        <v>0</v>
      </c>
      <c r="Q302" s="188">
        <f t="shared" si="146"/>
        <v>6191.621966898816</v>
      </c>
      <c r="R302" s="188">
        <f t="shared" si="146"/>
        <v>0</v>
      </c>
      <c r="S302" s="188">
        <f t="shared" si="146"/>
        <v>7496.3463907554687</v>
      </c>
      <c r="T302" s="188">
        <f t="shared" si="146"/>
        <v>0</v>
      </c>
      <c r="U302" s="188">
        <f t="shared" si="146"/>
        <v>2563.8196697959211</v>
      </c>
    </row>
    <row r="303" spans="1:21" ht="15">
      <c r="A303" s="118"/>
      <c r="B303" s="223" t="s">
        <v>83</v>
      </c>
      <c r="C303" s="209" t="s">
        <v>81</v>
      </c>
      <c r="D303" s="218" t="str">
        <f>C300</f>
        <v>Domestic</v>
      </c>
      <c r="E303" s="209"/>
      <c r="F303" s="219"/>
      <c r="G303" s="213"/>
      <c r="H303" s="213"/>
      <c r="I303" s="213"/>
      <c r="J303" s="213"/>
      <c r="K303" s="169"/>
      <c r="L303" s="178"/>
      <c r="M303" s="211">
        <f t="shared" ref="M303:U303" ca="1" si="147">M309*M306</f>
        <v>0</v>
      </c>
      <c r="N303" s="211">
        <f t="shared" ca="1" si="147"/>
        <v>784.04369666666696</v>
      </c>
      <c r="O303" s="211">
        <f t="shared" ca="1" si="147"/>
        <v>2144.0436966666671</v>
      </c>
      <c r="P303" s="211">
        <f t="shared" ca="1" si="147"/>
        <v>2144.0436966666671</v>
      </c>
      <c r="Q303" s="211">
        <f t="shared" ca="1" si="147"/>
        <v>2144.0436966666671</v>
      </c>
      <c r="R303" s="211">
        <f t="shared" ca="1" si="147"/>
        <v>2144.0436966666671</v>
      </c>
      <c r="S303" s="211">
        <f t="shared" ca="1" si="147"/>
        <v>3175.9806911498031</v>
      </c>
      <c r="T303" s="211">
        <f t="shared" ca="1" si="147"/>
        <v>2391.936994483136</v>
      </c>
      <c r="U303" s="211">
        <f t="shared" ca="1" si="147"/>
        <v>2281.3280596090476</v>
      </c>
    </row>
    <row r="304" spans="1:21" ht="15">
      <c r="A304" s="118"/>
      <c r="B304" s="223" t="s">
        <v>101</v>
      </c>
      <c r="C304" s="209" t="s">
        <v>81</v>
      </c>
      <c r="D304" s="218" t="str">
        <f>C300</f>
        <v>Domestic</v>
      </c>
      <c r="E304" s="209"/>
      <c r="F304" s="219"/>
      <c r="G304" s="213"/>
      <c r="H304" s="213"/>
      <c r="I304" s="213"/>
      <c r="J304" s="213"/>
      <c r="K304" s="169"/>
      <c r="L304" s="178"/>
      <c r="M304" s="211">
        <f>M310*M306</f>
        <v>564.51146160000019</v>
      </c>
      <c r="N304" s="211">
        <f t="shared" ref="N304:U304" ca="1" si="148">N310*N306</f>
        <v>1543.7114616000001</v>
      </c>
      <c r="O304" s="211">
        <f t="shared" ca="1" si="148"/>
        <v>1449.6262180000001</v>
      </c>
      <c r="P304" s="211">
        <f t="shared" ca="1" si="148"/>
        <v>1192.3409743999998</v>
      </c>
      <c r="Q304" s="211">
        <f t="shared" ca="1" si="148"/>
        <v>935.05573079999988</v>
      </c>
      <c r="R304" s="211">
        <f t="shared" ca="1" si="148"/>
        <v>1420.7651232278577</v>
      </c>
      <c r="S304" s="211">
        <f t="shared" ca="1" si="148"/>
        <v>1163.4798796278576</v>
      </c>
      <c r="T304" s="211">
        <f t="shared" ca="1" si="148"/>
        <v>1681.9237635805373</v>
      </c>
      <c r="U304" s="211">
        <f t="shared" ca="1" si="148"/>
        <v>1394.891324242561</v>
      </c>
    </row>
    <row r="305" spans="1:21" ht="15">
      <c r="A305" s="118"/>
      <c r="B305" s="223" t="s">
        <v>82</v>
      </c>
      <c r="C305" s="209" t="s">
        <v>81</v>
      </c>
      <c r="D305" s="218" t="str">
        <f>C300</f>
        <v>Domestic</v>
      </c>
      <c r="E305" s="209"/>
      <c r="F305" s="219"/>
      <c r="G305" s="213"/>
      <c r="H305" s="213"/>
      <c r="I305" s="213"/>
      <c r="J305" s="213"/>
      <c r="K305" s="169"/>
      <c r="L305" s="211">
        <f t="shared" ref="L305:U305" si="149">L308*L306</f>
        <v>4704.2621800000015</v>
      </c>
      <c r="M305" s="211">
        <f t="shared" ca="1" si="149"/>
        <v>12864.262180000002</v>
      </c>
      <c r="N305" s="211">
        <f t="shared" ca="1" si="149"/>
        <v>12080.218483333334</v>
      </c>
      <c r="O305" s="211">
        <f t="shared" ca="1" si="149"/>
        <v>9936.1747866666665</v>
      </c>
      <c r="P305" s="211">
        <f t="shared" ca="1" si="149"/>
        <v>7792.1310899999989</v>
      </c>
      <c r="Q305" s="211">
        <f t="shared" ca="1" si="149"/>
        <v>11839.709360232147</v>
      </c>
      <c r="R305" s="211">
        <f t="shared" ca="1" si="149"/>
        <v>9695.6656635654799</v>
      </c>
      <c r="S305" s="211">
        <f t="shared" ca="1" si="149"/>
        <v>14016.031363171145</v>
      </c>
      <c r="T305" s="211">
        <f t="shared" ca="1" si="149"/>
        <v>11624.094368688009</v>
      </c>
      <c r="U305" s="211">
        <f t="shared" ca="1" si="149"/>
        <v>11906.585978874882</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50">INDEX($L$81:$U$85,MATCH($D306,$B$81:$B$85,0),MATCH(L$78,$L$78:$U$78,0))</f>
        <v>1</v>
      </c>
      <c r="M306" s="211">
        <f t="shared" si="150"/>
        <v>1</v>
      </c>
      <c r="N306" s="211">
        <f t="shared" si="150"/>
        <v>1</v>
      </c>
      <c r="O306" s="211">
        <f t="shared" si="150"/>
        <v>1</v>
      </c>
      <c r="P306" s="211">
        <f t="shared" si="150"/>
        <v>1</v>
      </c>
      <c r="Q306" s="211">
        <f t="shared" si="150"/>
        <v>1</v>
      </c>
      <c r="R306" s="211">
        <f t="shared" si="150"/>
        <v>1</v>
      </c>
      <c r="S306" s="211">
        <f t="shared" si="150"/>
        <v>1</v>
      </c>
      <c r="T306" s="211">
        <f t="shared" si="150"/>
        <v>1</v>
      </c>
      <c r="U306" s="211">
        <f t="shared" si="150"/>
        <v>1</v>
      </c>
    </row>
    <row r="307" spans="1:21" ht="15">
      <c r="A307" s="118"/>
      <c r="B307" s="223" t="s">
        <v>79</v>
      </c>
      <c r="C307" s="190" t="str">
        <f>"million "&amp;D306</f>
        <v>million LCU</v>
      </c>
      <c r="D307" s="218" t="str">
        <f>D306</f>
        <v>LCU</v>
      </c>
      <c r="E307" s="201"/>
      <c r="F307" s="225"/>
      <c r="G307" s="213"/>
      <c r="H307" s="213"/>
      <c r="I307" s="213"/>
      <c r="J307" s="213"/>
      <c r="K307" s="169"/>
      <c r="L307" s="226">
        <f>L302/L306</f>
        <v>4704.2621800000015</v>
      </c>
      <c r="M307" s="226">
        <f t="shared" ref="M307:U307" si="151">M302/M306</f>
        <v>8160</v>
      </c>
      <c r="N307" s="226">
        <f t="shared" si="151"/>
        <v>0</v>
      </c>
      <c r="O307" s="226">
        <f t="shared" si="151"/>
        <v>0</v>
      </c>
      <c r="P307" s="226">
        <f t="shared" si="151"/>
        <v>0</v>
      </c>
      <c r="Q307" s="226">
        <f t="shared" si="151"/>
        <v>6191.621966898816</v>
      </c>
      <c r="R307" s="226">
        <f t="shared" si="151"/>
        <v>0</v>
      </c>
      <c r="S307" s="226">
        <f t="shared" si="151"/>
        <v>7496.3463907554687</v>
      </c>
      <c r="T307" s="226">
        <f t="shared" si="151"/>
        <v>0</v>
      </c>
      <c r="U307" s="226">
        <f t="shared" si="151"/>
        <v>2563.8196697959211</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52">L308+M307-M309</f>
        <v>12864.262180000002</v>
      </c>
      <c r="N308" s="211">
        <f t="shared" ca="1" si="152"/>
        <v>12080.218483333334</v>
      </c>
      <c r="O308" s="211">
        <f t="shared" ca="1" si="152"/>
        <v>9936.1747866666665</v>
      </c>
      <c r="P308" s="211">
        <f t="shared" ca="1" si="152"/>
        <v>7792.1310899999989</v>
      </c>
      <c r="Q308" s="211">
        <f t="shared" ca="1" si="152"/>
        <v>11839.709360232147</v>
      </c>
      <c r="R308" s="211">
        <f t="shared" ca="1" si="152"/>
        <v>9695.6656635654799</v>
      </c>
      <c r="S308" s="211">
        <f t="shared" ca="1" si="152"/>
        <v>14016.031363171145</v>
      </c>
      <c r="T308" s="211">
        <f t="shared" ca="1" si="152"/>
        <v>11624.094368688009</v>
      </c>
      <c r="U308" s="211">
        <f t="shared" ca="1" si="152"/>
        <v>11906.585978874882</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53">IF(M$241&gt;$C296-1,SUM(OFFSET($L307,0,M$241-$C296,1,$C296-$C297))/($C296-$C297),IF(M$241&lt;$C297+1,0,SUM(OFFSET($L307,0,0,1,M$241-$C297))/($C296-$C297)))</f>
        <v>0</v>
      </c>
      <c r="N309" s="211">
        <f t="shared" ca="1" si="153"/>
        <v>784.04369666666696</v>
      </c>
      <c r="O309" s="211">
        <f t="shared" ca="1" si="153"/>
        <v>2144.0436966666671</v>
      </c>
      <c r="P309" s="211">
        <f t="shared" ca="1" si="153"/>
        <v>2144.0436966666671</v>
      </c>
      <c r="Q309" s="211">
        <f t="shared" ca="1" si="153"/>
        <v>2144.0436966666671</v>
      </c>
      <c r="R309" s="211">
        <f t="shared" ca="1" si="153"/>
        <v>2144.0436966666671</v>
      </c>
      <c r="S309" s="211">
        <f t="shared" ca="1" si="153"/>
        <v>3175.9806911498031</v>
      </c>
      <c r="T309" s="211">
        <f t="shared" ca="1" si="153"/>
        <v>2391.936994483136</v>
      </c>
      <c r="U309" s="211">
        <f t="shared" ca="1" si="153"/>
        <v>2281.3280596090476</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54">L308*$C298</f>
        <v>564.51146160000019</v>
      </c>
      <c r="N310" s="211">
        <f t="shared" ca="1" si="154"/>
        <v>1543.7114616000001</v>
      </c>
      <c r="O310" s="211">
        <f t="shared" ca="1" si="154"/>
        <v>1449.6262180000001</v>
      </c>
      <c r="P310" s="211">
        <f t="shared" ca="1" si="154"/>
        <v>1192.3409743999998</v>
      </c>
      <c r="Q310" s="211">
        <f t="shared" ca="1" si="154"/>
        <v>935.05573079999988</v>
      </c>
      <c r="R310" s="211">
        <f t="shared" ca="1" si="154"/>
        <v>1420.7651232278577</v>
      </c>
      <c r="S310" s="211">
        <f t="shared" ca="1" si="154"/>
        <v>1163.4798796278576</v>
      </c>
      <c r="T310" s="211">
        <f t="shared" ca="1" si="154"/>
        <v>1681.9237635805373</v>
      </c>
      <c r="U310" s="211">
        <f t="shared" ca="1" si="154"/>
        <v>1394.891324242561</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 ca="1" si="155">M319/M$101*100</f>
        <v>0</v>
      </c>
      <c r="N318" s="226">
        <f t="shared" ref="N318" ca="1" si="156">N319/N$101*100</f>
        <v>0</v>
      </c>
      <c r="O318" s="226">
        <f t="shared" ref="O318" ca="1" si="157">O319/O$101*100</f>
        <v>0</v>
      </c>
      <c r="P318" s="226">
        <f t="shared" ref="P318" ca="1" si="158">P319/P$101*100</f>
        <v>18.265271477147465</v>
      </c>
      <c r="Q318" s="226">
        <f t="shared" ref="Q318" ca="1" si="159">Q319/Q$101*100</f>
        <v>0</v>
      </c>
      <c r="R318" s="226">
        <f t="shared" ref="R318" ca="1" si="160">R319/R$101*100</f>
        <v>12.33522420068695</v>
      </c>
      <c r="S318" s="226">
        <f t="shared" ref="S318" ca="1" si="161">S319/S$101*100</f>
        <v>0</v>
      </c>
      <c r="T318" s="226">
        <f t="shared" ref="T318" ca="1" si="162">T319/T$101*100</f>
        <v>0</v>
      </c>
      <c r="U318" s="226">
        <f t="shared" ref="U318" ca="1" si="163">U319/U$101*100</f>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64">SUMIF($E$63:$E$72,$B311,M$63:M$72)*M323</f>
        <v>0</v>
      </c>
      <c r="N319" s="188">
        <f t="shared" si="164"/>
        <v>0</v>
      </c>
      <c r="O319" s="188">
        <f t="shared" si="164"/>
        <v>0</v>
      </c>
      <c r="P319" s="188">
        <f t="shared" si="164"/>
        <v>6276.218679642232</v>
      </c>
      <c r="Q319" s="188">
        <f t="shared" si="164"/>
        <v>0</v>
      </c>
      <c r="R319" s="188">
        <f t="shared" si="164"/>
        <v>7000</v>
      </c>
      <c r="S319" s="188">
        <f t="shared" si="164"/>
        <v>0</v>
      </c>
      <c r="T319" s="188">
        <f t="shared" si="164"/>
        <v>0</v>
      </c>
      <c r="U319" s="188">
        <f t="shared" si="164"/>
        <v>0</v>
      </c>
    </row>
    <row r="320" spans="1:21" ht="15">
      <c r="A320" s="118"/>
      <c r="B320" s="223" t="s">
        <v>83</v>
      </c>
      <c r="C320" s="209" t="s">
        <v>81</v>
      </c>
      <c r="D320" s="218" t="str">
        <f>C317</f>
        <v>Domestic</v>
      </c>
      <c r="E320" s="209"/>
      <c r="F320" s="219"/>
      <c r="G320" s="213"/>
      <c r="H320" s="213"/>
      <c r="I320" s="213"/>
      <c r="J320" s="213"/>
      <c r="K320" s="169"/>
      <c r="L320" s="178"/>
      <c r="M320" s="211">
        <f t="shared" ref="M320:U320" ca="1" si="165">M326*M323</f>
        <v>0</v>
      </c>
      <c r="N320" s="211">
        <f t="shared" ca="1" si="165"/>
        <v>0</v>
      </c>
      <c r="O320" s="211">
        <f t="shared" ca="1" si="165"/>
        <v>0</v>
      </c>
      <c r="P320" s="211">
        <f t="shared" ca="1" si="165"/>
        <v>0</v>
      </c>
      <c r="Q320" s="211">
        <f t="shared" ca="1" si="165"/>
        <v>0</v>
      </c>
      <c r="R320" s="211">
        <f t="shared" ca="1" si="165"/>
        <v>0</v>
      </c>
      <c r="S320" s="211">
        <f t="shared" ca="1" si="165"/>
        <v>0</v>
      </c>
      <c r="T320" s="211">
        <f t="shared" ca="1" si="165"/>
        <v>0</v>
      </c>
      <c r="U320" s="211">
        <f t="shared" ca="1" si="165"/>
        <v>6276.218679642232</v>
      </c>
    </row>
    <row r="321" spans="1:21" ht="15">
      <c r="A321" s="118"/>
      <c r="B321" s="223" t="s">
        <v>101</v>
      </c>
      <c r="C321" s="209" t="s">
        <v>81</v>
      </c>
      <c r="D321" s="218" t="str">
        <f>C317</f>
        <v>Domestic</v>
      </c>
      <c r="E321" s="209"/>
      <c r="F321" s="219"/>
      <c r="G321" s="213"/>
      <c r="H321" s="213"/>
      <c r="I321" s="213"/>
      <c r="J321" s="213"/>
      <c r="K321" s="169"/>
      <c r="L321" s="178"/>
      <c r="M321" s="211">
        <f>M327*M323</f>
        <v>0</v>
      </c>
      <c r="N321" s="211">
        <f t="shared" ref="N321:U321" ca="1" si="166">N327*N323</f>
        <v>0</v>
      </c>
      <c r="O321" s="211">
        <f t="shared" ca="1" si="166"/>
        <v>0</v>
      </c>
      <c r="P321" s="211">
        <f t="shared" ca="1" si="166"/>
        <v>0</v>
      </c>
      <c r="Q321" s="211">
        <f t="shared" ca="1" si="166"/>
        <v>784.527334955279</v>
      </c>
      <c r="R321" s="211">
        <f t="shared" ca="1" si="166"/>
        <v>784.527334955279</v>
      </c>
      <c r="S321" s="211">
        <f t="shared" ca="1" si="166"/>
        <v>1659.527334955279</v>
      </c>
      <c r="T321" s="211">
        <f t="shared" ca="1" si="166"/>
        <v>1659.527334955279</v>
      </c>
      <c r="U321" s="211">
        <f t="shared" ca="1" si="166"/>
        <v>1659.527334955279</v>
      </c>
    </row>
    <row r="322" spans="1:21" ht="15">
      <c r="A322" s="118"/>
      <c r="B322" s="223" t="s">
        <v>82</v>
      </c>
      <c r="C322" s="209" t="s">
        <v>81</v>
      </c>
      <c r="D322" s="218" t="str">
        <f>C317</f>
        <v>Domestic</v>
      </c>
      <c r="E322" s="209"/>
      <c r="F322" s="219"/>
      <c r="G322" s="213"/>
      <c r="H322" s="213"/>
      <c r="I322" s="213"/>
      <c r="J322" s="213"/>
      <c r="K322" s="169"/>
      <c r="L322" s="211">
        <f t="shared" ref="L322:U322" si="167">L325*L323</f>
        <v>0</v>
      </c>
      <c r="M322" s="211">
        <f t="shared" ca="1" si="167"/>
        <v>0</v>
      </c>
      <c r="N322" s="211">
        <f t="shared" ca="1" si="167"/>
        <v>0</v>
      </c>
      <c r="O322" s="211">
        <f t="shared" ca="1" si="167"/>
        <v>0</v>
      </c>
      <c r="P322" s="211">
        <f t="shared" ca="1" si="167"/>
        <v>6276.218679642232</v>
      </c>
      <c r="Q322" s="211">
        <f t="shared" ca="1" si="167"/>
        <v>6276.218679642232</v>
      </c>
      <c r="R322" s="211">
        <f t="shared" ca="1" si="167"/>
        <v>13276.218679642232</v>
      </c>
      <c r="S322" s="211">
        <f t="shared" ca="1" si="167"/>
        <v>13276.218679642232</v>
      </c>
      <c r="T322" s="211">
        <f t="shared" ca="1" si="167"/>
        <v>13276.218679642232</v>
      </c>
      <c r="U322" s="211">
        <f t="shared" ca="1" si="167"/>
        <v>7000</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68">INDEX($L$81:$U$85,MATCH($D323,$B$81:$B$85,0),MATCH(L$78,$L$78:$U$78,0))</f>
        <v>1</v>
      </c>
      <c r="M323" s="211">
        <f t="shared" si="168"/>
        <v>1</v>
      </c>
      <c r="N323" s="211">
        <f t="shared" si="168"/>
        <v>1</v>
      </c>
      <c r="O323" s="211">
        <f t="shared" si="168"/>
        <v>1</v>
      </c>
      <c r="P323" s="211">
        <f t="shared" si="168"/>
        <v>1</v>
      </c>
      <c r="Q323" s="211">
        <f t="shared" si="168"/>
        <v>1</v>
      </c>
      <c r="R323" s="211">
        <f t="shared" si="168"/>
        <v>1</v>
      </c>
      <c r="S323" s="211">
        <f t="shared" si="168"/>
        <v>1</v>
      </c>
      <c r="T323" s="211">
        <f t="shared" si="168"/>
        <v>1</v>
      </c>
      <c r="U323" s="211">
        <f t="shared" si="168"/>
        <v>1</v>
      </c>
    </row>
    <row r="324" spans="1:21" ht="15">
      <c r="A324" s="118"/>
      <c r="B324" s="223" t="s">
        <v>79</v>
      </c>
      <c r="C324" s="190" t="str">
        <f>"million "&amp;D323</f>
        <v>million LCU</v>
      </c>
      <c r="D324" s="218" t="str">
        <f>D323</f>
        <v>LCU</v>
      </c>
      <c r="E324" s="201"/>
      <c r="F324" s="225"/>
      <c r="G324" s="213"/>
      <c r="H324" s="213"/>
      <c r="I324" s="213"/>
      <c r="J324" s="213"/>
      <c r="K324" s="169"/>
      <c r="L324" s="226">
        <f>L319/L323</f>
        <v>0</v>
      </c>
      <c r="M324" s="226">
        <f t="shared" ref="M324:U324" si="169">M319/M323</f>
        <v>0</v>
      </c>
      <c r="N324" s="226">
        <f t="shared" si="169"/>
        <v>0</v>
      </c>
      <c r="O324" s="226">
        <f t="shared" si="169"/>
        <v>0</v>
      </c>
      <c r="P324" s="226">
        <f t="shared" si="169"/>
        <v>6276.218679642232</v>
      </c>
      <c r="Q324" s="226">
        <f t="shared" si="169"/>
        <v>0</v>
      </c>
      <c r="R324" s="226">
        <f t="shared" si="169"/>
        <v>7000</v>
      </c>
      <c r="S324" s="226">
        <f t="shared" si="169"/>
        <v>0</v>
      </c>
      <c r="T324" s="226">
        <f t="shared" si="169"/>
        <v>0</v>
      </c>
      <c r="U324" s="226">
        <f t="shared" si="169"/>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70">L325+M324-M326</f>
        <v>0</v>
      </c>
      <c r="N325" s="211">
        <f t="shared" ca="1" si="170"/>
        <v>0</v>
      </c>
      <c r="O325" s="211">
        <f t="shared" ca="1" si="170"/>
        <v>0</v>
      </c>
      <c r="P325" s="211">
        <f t="shared" ca="1" si="170"/>
        <v>6276.218679642232</v>
      </c>
      <c r="Q325" s="211">
        <f t="shared" ca="1" si="170"/>
        <v>6276.218679642232</v>
      </c>
      <c r="R325" s="211">
        <f t="shared" ca="1" si="170"/>
        <v>13276.218679642232</v>
      </c>
      <c r="S325" s="211">
        <f t="shared" ca="1" si="170"/>
        <v>13276.218679642232</v>
      </c>
      <c r="T325" s="211">
        <f t="shared" ca="1" si="170"/>
        <v>13276.218679642232</v>
      </c>
      <c r="U325" s="211">
        <f t="shared" ca="1" si="170"/>
        <v>7000</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71">IF(M$241&gt;$C313-1,SUM(OFFSET($L324,0,M$241-$C313,1,$C313-$C314))/($C313-$C314),IF(M$241&lt;$C314+1,0,SUM(OFFSET($L324,0,0,1,M$241-$C314))/($C313-$C314)))</f>
        <v>0</v>
      </c>
      <c r="N326" s="211">
        <f t="shared" ca="1" si="171"/>
        <v>0</v>
      </c>
      <c r="O326" s="211">
        <f t="shared" ca="1" si="171"/>
        <v>0</v>
      </c>
      <c r="P326" s="211">
        <f t="shared" ca="1" si="171"/>
        <v>0</v>
      </c>
      <c r="Q326" s="211">
        <f t="shared" ca="1" si="171"/>
        <v>0</v>
      </c>
      <c r="R326" s="211">
        <f t="shared" ca="1" si="171"/>
        <v>0</v>
      </c>
      <c r="S326" s="211">
        <f t="shared" ca="1" si="171"/>
        <v>0</v>
      </c>
      <c r="T326" s="211">
        <f t="shared" ca="1" si="171"/>
        <v>0</v>
      </c>
      <c r="U326" s="211">
        <f t="shared" ca="1" si="171"/>
        <v>6276.218679642232</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72">L325*$C315</f>
        <v>0</v>
      </c>
      <c r="N327" s="211">
        <f t="shared" ca="1" si="172"/>
        <v>0</v>
      </c>
      <c r="O327" s="211">
        <f t="shared" ca="1" si="172"/>
        <v>0</v>
      </c>
      <c r="P327" s="211">
        <f t="shared" ca="1" si="172"/>
        <v>0</v>
      </c>
      <c r="Q327" s="211">
        <f t="shared" ca="1" si="172"/>
        <v>784.527334955279</v>
      </c>
      <c r="R327" s="211">
        <f t="shared" ca="1" si="172"/>
        <v>784.527334955279</v>
      </c>
      <c r="S327" s="211">
        <f t="shared" ca="1" si="172"/>
        <v>1659.527334955279</v>
      </c>
      <c r="T327" s="211">
        <f t="shared" ca="1" si="172"/>
        <v>1659.527334955279</v>
      </c>
      <c r="U327" s="211">
        <f t="shared" ca="1" si="172"/>
        <v>1659.527334955279</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 ca="1" si="173">M336/M$101*100</f>
        <v>0</v>
      </c>
      <c r="N335" s="226">
        <f t="shared" ref="N335" ca="1" si="174">N336/N$101*100</f>
        <v>0</v>
      </c>
      <c r="O335" s="226">
        <f t="shared" ref="O335" ca="1" si="175">O336/O$101*100</f>
        <v>0</v>
      </c>
      <c r="P335" s="226">
        <f t="shared" ref="P335" ca="1" si="176">P336/P$101*100</f>
        <v>0</v>
      </c>
      <c r="Q335" s="226">
        <f t="shared" ref="Q335" ca="1" si="177">Q336/Q$101*100</f>
        <v>22.493838120223277</v>
      </c>
      <c r="R335" s="226">
        <f t="shared" ref="R335" ca="1" si="178">R336/R$101*100</f>
        <v>0</v>
      </c>
      <c r="S335" s="226">
        <f t="shared" ref="S335" ca="1" si="179">S336/S$101*100</f>
        <v>0</v>
      </c>
      <c r="T335" s="226">
        <f t="shared" ref="T335" ca="1" si="180">T336/T$101*100</f>
        <v>0</v>
      </c>
      <c r="U335" s="226">
        <f t="shared" ref="U335" ca="1" si="181">U336/U$101*100</f>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82">SUMIF($E$63:$E$72,$B328,M$63:M$72)*M340</f>
        <v>0</v>
      </c>
      <c r="N336" s="188">
        <f t="shared" si="182"/>
        <v>0</v>
      </c>
      <c r="O336" s="188">
        <f t="shared" si="182"/>
        <v>0</v>
      </c>
      <c r="P336" s="188">
        <f t="shared" si="182"/>
        <v>0</v>
      </c>
      <c r="Q336" s="188">
        <f t="shared" si="182"/>
        <v>10000</v>
      </c>
      <c r="R336" s="188">
        <f t="shared" si="182"/>
        <v>0</v>
      </c>
      <c r="S336" s="188">
        <f t="shared" si="182"/>
        <v>0</v>
      </c>
      <c r="T336" s="188">
        <f t="shared" si="182"/>
        <v>0</v>
      </c>
      <c r="U336" s="188">
        <f t="shared" si="182"/>
        <v>0</v>
      </c>
    </row>
    <row r="337" spans="1:21" ht="15">
      <c r="A337" s="118"/>
      <c r="B337" s="223" t="s">
        <v>83</v>
      </c>
      <c r="C337" s="209" t="s">
        <v>81</v>
      </c>
      <c r="D337" s="218" t="str">
        <f>C334</f>
        <v>Domestic</v>
      </c>
      <c r="E337" s="209"/>
      <c r="F337" s="219"/>
      <c r="G337" s="213"/>
      <c r="H337" s="213"/>
      <c r="I337" s="213"/>
      <c r="J337" s="213"/>
      <c r="K337" s="169"/>
      <c r="L337" s="178"/>
      <c r="M337" s="211">
        <f t="shared" ref="M337:U337" ca="1" si="183">M343*M340</f>
        <v>0</v>
      </c>
      <c r="N337" s="211">
        <f t="shared" ca="1" si="183"/>
        <v>0</v>
      </c>
      <c r="O337" s="211">
        <f t="shared" ca="1" si="183"/>
        <v>0</v>
      </c>
      <c r="P337" s="211">
        <f t="shared" ca="1" si="183"/>
        <v>0</v>
      </c>
      <c r="Q337" s="211">
        <f t="shared" ca="1" si="183"/>
        <v>0</v>
      </c>
      <c r="R337" s="211">
        <f t="shared" ca="1" si="183"/>
        <v>0</v>
      </c>
      <c r="S337" s="211">
        <f t="shared" ca="1" si="183"/>
        <v>0</v>
      </c>
      <c r="T337" s="211">
        <f t="shared" ca="1" si="183"/>
        <v>0</v>
      </c>
      <c r="U337" s="211">
        <f t="shared" ca="1" si="183"/>
        <v>0</v>
      </c>
    </row>
    <row r="338" spans="1:21" ht="15">
      <c r="A338" s="118"/>
      <c r="B338" s="223" t="s">
        <v>101</v>
      </c>
      <c r="C338" s="209" t="s">
        <v>81</v>
      </c>
      <c r="D338" s="218" t="str">
        <f>C334</f>
        <v>Domestic</v>
      </c>
      <c r="E338" s="209"/>
      <c r="F338" s="219"/>
      <c r="G338" s="213"/>
      <c r="H338" s="213"/>
      <c r="I338" s="213"/>
      <c r="J338" s="213"/>
      <c r="K338" s="169"/>
      <c r="L338" s="178"/>
      <c r="M338" s="211">
        <f>M344*M340</f>
        <v>0</v>
      </c>
      <c r="N338" s="211">
        <f t="shared" ref="N338:U338" ca="1" si="184">N344*N340</f>
        <v>0</v>
      </c>
      <c r="O338" s="211">
        <f t="shared" ca="1" si="184"/>
        <v>0</v>
      </c>
      <c r="P338" s="211">
        <f t="shared" ca="1" si="184"/>
        <v>0</v>
      </c>
      <c r="Q338" s="211">
        <f t="shared" ca="1" si="184"/>
        <v>0</v>
      </c>
      <c r="R338" s="211">
        <f t="shared" ca="1" si="184"/>
        <v>1150</v>
      </c>
      <c r="S338" s="211">
        <f t="shared" ca="1" si="184"/>
        <v>1150</v>
      </c>
      <c r="T338" s="211">
        <f t="shared" ca="1" si="184"/>
        <v>1150</v>
      </c>
      <c r="U338" s="211">
        <f t="shared" ca="1" si="184"/>
        <v>1150</v>
      </c>
    </row>
    <row r="339" spans="1:21" ht="15">
      <c r="A339" s="118"/>
      <c r="B339" s="223" t="s">
        <v>82</v>
      </c>
      <c r="C339" s="209" t="s">
        <v>81</v>
      </c>
      <c r="D339" s="218" t="str">
        <f>C334</f>
        <v>Domestic</v>
      </c>
      <c r="E339" s="209"/>
      <c r="F339" s="219"/>
      <c r="G339" s="213"/>
      <c r="H339" s="213"/>
      <c r="I339" s="213"/>
      <c r="J339" s="213"/>
      <c r="K339" s="169"/>
      <c r="L339" s="211">
        <f t="shared" ref="L339:U339" si="185">L342*L340</f>
        <v>0</v>
      </c>
      <c r="M339" s="211">
        <f t="shared" ca="1" si="185"/>
        <v>0</v>
      </c>
      <c r="N339" s="211">
        <f t="shared" ca="1" si="185"/>
        <v>0</v>
      </c>
      <c r="O339" s="211">
        <f t="shared" ca="1" si="185"/>
        <v>0</v>
      </c>
      <c r="P339" s="211">
        <f t="shared" ca="1" si="185"/>
        <v>0</v>
      </c>
      <c r="Q339" s="211">
        <f t="shared" ca="1" si="185"/>
        <v>10000</v>
      </c>
      <c r="R339" s="211">
        <f t="shared" ca="1" si="185"/>
        <v>10000</v>
      </c>
      <c r="S339" s="211">
        <f t="shared" ca="1" si="185"/>
        <v>10000</v>
      </c>
      <c r="T339" s="211">
        <f t="shared" ca="1" si="185"/>
        <v>10000</v>
      </c>
      <c r="U339" s="211">
        <f t="shared" ca="1" si="185"/>
        <v>1000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86">INDEX($L$81:$U$85,MATCH($D340,$B$81:$B$85,0),MATCH(L$78,$L$78:$U$78,0))</f>
        <v>1</v>
      </c>
      <c r="M340" s="211">
        <f t="shared" si="186"/>
        <v>1</v>
      </c>
      <c r="N340" s="211">
        <f t="shared" si="186"/>
        <v>1</v>
      </c>
      <c r="O340" s="211">
        <f t="shared" si="186"/>
        <v>1</v>
      </c>
      <c r="P340" s="211">
        <f t="shared" si="186"/>
        <v>1</v>
      </c>
      <c r="Q340" s="211">
        <f t="shared" si="186"/>
        <v>1</v>
      </c>
      <c r="R340" s="211">
        <f t="shared" si="186"/>
        <v>1</v>
      </c>
      <c r="S340" s="211">
        <f t="shared" si="186"/>
        <v>1</v>
      </c>
      <c r="T340" s="211">
        <f t="shared" si="186"/>
        <v>1</v>
      </c>
      <c r="U340" s="211">
        <f t="shared" si="186"/>
        <v>1</v>
      </c>
    </row>
    <row r="341" spans="1:21" ht="15">
      <c r="A341" s="118"/>
      <c r="B341" s="223" t="s">
        <v>79</v>
      </c>
      <c r="C341" s="190" t="str">
        <f>"million "&amp;D340</f>
        <v>million LCU</v>
      </c>
      <c r="D341" s="218" t="str">
        <f>D340</f>
        <v>LCU</v>
      </c>
      <c r="E341" s="201"/>
      <c r="F341" s="225"/>
      <c r="G341" s="213"/>
      <c r="H341" s="213"/>
      <c r="I341" s="213"/>
      <c r="J341" s="213"/>
      <c r="K341" s="169"/>
      <c r="L341" s="226">
        <f>L336/L340</f>
        <v>0</v>
      </c>
      <c r="M341" s="226">
        <f t="shared" ref="M341:U341" si="187">M336/M340</f>
        <v>0</v>
      </c>
      <c r="N341" s="226">
        <f t="shared" si="187"/>
        <v>0</v>
      </c>
      <c r="O341" s="226">
        <f t="shared" si="187"/>
        <v>0</v>
      </c>
      <c r="P341" s="226">
        <f t="shared" si="187"/>
        <v>0</v>
      </c>
      <c r="Q341" s="226">
        <f t="shared" si="187"/>
        <v>10000</v>
      </c>
      <c r="R341" s="226">
        <f t="shared" si="187"/>
        <v>0</v>
      </c>
      <c r="S341" s="226">
        <f t="shared" si="187"/>
        <v>0</v>
      </c>
      <c r="T341" s="226">
        <f t="shared" si="187"/>
        <v>0</v>
      </c>
      <c r="U341" s="226">
        <f t="shared" si="187"/>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88">L342+M341-M343</f>
        <v>0</v>
      </c>
      <c r="N342" s="211">
        <f t="shared" ca="1" si="188"/>
        <v>0</v>
      </c>
      <c r="O342" s="211">
        <f t="shared" ca="1" si="188"/>
        <v>0</v>
      </c>
      <c r="P342" s="211">
        <f t="shared" ca="1" si="188"/>
        <v>0</v>
      </c>
      <c r="Q342" s="211">
        <f t="shared" ca="1" si="188"/>
        <v>10000</v>
      </c>
      <c r="R342" s="211">
        <f t="shared" ca="1" si="188"/>
        <v>10000</v>
      </c>
      <c r="S342" s="211">
        <f t="shared" ca="1" si="188"/>
        <v>10000</v>
      </c>
      <c r="T342" s="211">
        <f t="shared" ca="1" si="188"/>
        <v>10000</v>
      </c>
      <c r="U342" s="211">
        <f t="shared" ca="1" si="188"/>
        <v>1000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89">IF(M$241&gt;$C330-1,SUM(OFFSET($L341,0,M$241-$C330,1,$C330-$C331))/($C330-$C331),IF(M$241&lt;$C331+1,0,SUM(OFFSET($L341,0,0,1,M$241-$C331))/($C330-$C331)))</f>
        <v>0</v>
      </c>
      <c r="N343" s="211">
        <f t="shared" ca="1" si="189"/>
        <v>0</v>
      </c>
      <c r="O343" s="211">
        <f t="shared" ca="1" si="189"/>
        <v>0</v>
      </c>
      <c r="P343" s="211">
        <f t="shared" ca="1" si="189"/>
        <v>0</v>
      </c>
      <c r="Q343" s="211">
        <f t="shared" ca="1" si="189"/>
        <v>0</v>
      </c>
      <c r="R343" s="211">
        <f t="shared" ca="1" si="189"/>
        <v>0</v>
      </c>
      <c r="S343" s="211">
        <f t="shared" ca="1" si="189"/>
        <v>0</v>
      </c>
      <c r="T343" s="211">
        <f t="shared" ca="1" si="189"/>
        <v>0</v>
      </c>
      <c r="U343" s="211">
        <f t="shared" ca="1" si="189"/>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90">L342*$C332</f>
        <v>0</v>
      </c>
      <c r="N344" s="211">
        <f t="shared" ca="1" si="190"/>
        <v>0</v>
      </c>
      <c r="O344" s="211">
        <f t="shared" ca="1" si="190"/>
        <v>0</v>
      </c>
      <c r="P344" s="211">
        <f t="shared" ca="1" si="190"/>
        <v>0</v>
      </c>
      <c r="Q344" s="211">
        <f t="shared" ca="1" si="190"/>
        <v>0</v>
      </c>
      <c r="R344" s="211">
        <f t="shared" ca="1" si="190"/>
        <v>1150</v>
      </c>
      <c r="S344" s="211">
        <f t="shared" ca="1" si="190"/>
        <v>1150</v>
      </c>
      <c r="T344" s="211">
        <f t="shared" ca="1" si="190"/>
        <v>1150</v>
      </c>
      <c r="U344" s="211">
        <f t="shared" ca="1" si="190"/>
        <v>115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 ca="1" si="191">M353/M$101*100</f>
        <v>0</v>
      </c>
      <c r="N352" s="226">
        <f t="shared" ref="N352" ca="1" si="192">N353/N$101*100</f>
        <v>0</v>
      </c>
      <c r="O352" s="226">
        <f t="shared" ref="O352" ca="1" si="193">O353/O$101*100</f>
        <v>0</v>
      </c>
      <c r="P352" s="226">
        <f t="shared" ref="P352" ca="1" si="194">P353/P$101*100</f>
        <v>0</v>
      </c>
      <c r="Q352" s="226">
        <f t="shared" ref="Q352" ca="1" si="195">Q353/Q$101*100</f>
        <v>0</v>
      </c>
      <c r="R352" s="226">
        <f t="shared" ref="R352" ca="1" si="196">R353/R$101*100</f>
        <v>0</v>
      </c>
      <c r="S352" s="226">
        <f t="shared" ref="S352" ca="1" si="197">S353/S$101*100</f>
        <v>0</v>
      </c>
      <c r="T352" s="226">
        <f t="shared" ref="T352" ca="1" si="198">T353/T$101*100</f>
        <v>0</v>
      </c>
      <c r="U352" s="226">
        <f t="shared" ref="U352" ca="1" si="199">U353/U$101*100</f>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200">SUMIF($E$63:$E$72,$B345,M$63:M$72)*M357</f>
        <v>0</v>
      </c>
      <c r="N353" s="188">
        <f t="shared" si="200"/>
        <v>0</v>
      </c>
      <c r="O353" s="188">
        <f t="shared" si="200"/>
        <v>0</v>
      </c>
      <c r="P353" s="188">
        <f t="shared" si="200"/>
        <v>0</v>
      </c>
      <c r="Q353" s="188">
        <f t="shared" si="200"/>
        <v>0</v>
      </c>
      <c r="R353" s="188">
        <f t="shared" si="200"/>
        <v>0</v>
      </c>
      <c r="S353" s="188">
        <f t="shared" si="200"/>
        <v>0</v>
      </c>
      <c r="T353" s="188">
        <f t="shared" si="200"/>
        <v>0</v>
      </c>
      <c r="U353" s="188">
        <f t="shared" si="200"/>
        <v>0</v>
      </c>
    </row>
    <row r="354" spans="1:21" ht="15">
      <c r="A354" s="118"/>
      <c r="B354" s="223" t="s">
        <v>83</v>
      </c>
      <c r="C354" s="209" t="s">
        <v>81</v>
      </c>
      <c r="D354" s="218" t="str">
        <f>C351</f>
        <v>Domestic</v>
      </c>
      <c r="E354" s="209"/>
      <c r="F354" s="219"/>
      <c r="G354" s="213"/>
      <c r="H354" s="213"/>
      <c r="I354" s="213"/>
      <c r="J354" s="213"/>
      <c r="K354" s="169"/>
      <c r="L354" s="178"/>
      <c r="M354" s="211">
        <f t="shared" ref="M354:U354" ca="1" si="201">M360*M357</f>
        <v>0</v>
      </c>
      <c r="N354" s="211">
        <f t="shared" ca="1" si="201"/>
        <v>0</v>
      </c>
      <c r="O354" s="211">
        <f t="shared" ca="1" si="201"/>
        <v>0</v>
      </c>
      <c r="P354" s="211">
        <f t="shared" ca="1" si="201"/>
        <v>0</v>
      </c>
      <c r="Q354" s="211">
        <f t="shared" ca="1" si="201"/>
        <v>0</v>
      </c>
      <c r="R354" s="211">
        <f t="shared" ca="1" si="201"/>
        <v>0</v>
      </c>
      <c r="S354" s="211">
        <f t="shared" ca="1" si="201"/>
        <v>0</v>
      </c>
      <c r="T354" s="211">
        <f t="shared" ca="1" si="201"/>
        <v>0</v>
      </c>
      <c r="U354" s="211">
        <f t="shared" ca="1" si="201"/>
        <v>0</v>
      </c>
    </row>
    <row r="355" spans="1:21" ht="15">
      <c r="A355" s="118"/>
      <c r="B355" s="223" t="s">
        <v>101</v>
      </c>
      <c r="C355" s="209" t="s">
        <v>81</v>
      </c>
      <c r="D355" s="218" t="str">
        <f>C351</f>
        <v>Domestic</v>
      </c>
      <c r="E355" s="209"/>
      <c r="F355" s="219"/>
      <c r="G355" s="213"/>
      <c r="H355" s="213"/>
      <c r="I355" s="213"/>
      <c r="J355" s="213"/>
      <c r="K355" s="169"/>
      <c r="L355" s="178"/>
      <c r="M355" s="211">
        <f>M361*M357</f>
        <v>0</v>
      </c>
      <c r="N355" s="211">
        <f t="shared" ref="N355:U355" ca="1" si="202">N361*N357</f>
        <v>0</v>
      </c>
      <c r="O355" s="211">
        <f t="shared" ca="1" si="202"/>
        <v>0</v>
      </c>
      <c r="P355" s="211">
        <f t="shared" ca="1" si="202"/>
        <v>0</v>
      </c>
      <c r="Q355" s="211">
        <f t="shared" ca="1" si="202"/>
        <v>0</v>
      </c>
      <c r="R355" s="211">
        <f t="shared" ca="1" si="202"/>
        <v>0</v>
      </c>
      <c r="S355" s="211">
        <f t="shared" ca="1" si="202"/>
        <v>0</v>
      </c>
      <c r="T355" s="211">
        <f t="shared" ca="1" si="202"/>
        <v>0</v>
      </c>
      <c r="U355" s="211">
        <f t="shared" ca="1" si="202"/>
        <v>0</v>
      </c>
    </row>
    <row r="356" spans="1:21" ht="15">
      <c r="A356" s="118"/>
      <c r="B356" s="223" t="s">
        <v>82</v>
      </c>
      <c r="C356" s="209" t="s">
        <v>81</v>
      </c>
      <c r="D356" s="218" t="str">
        <f>C351</f>
        <v>Domestic</v>
      </c>
      <c r="E356" s="209"/>
      <c r="F356" s="219"/>
      <c r="G356" s="213"/>
      <c r="H356" s="213"/>
      <c r="I356" s="213"/>
      <c r="J356" s="213"/>
      <c r="K356" s="169"/>
      <c r="L356" s="211">
        <f t="shared" ref="L356:U356" si="203">L359*L357</f>
        <v>0</v>
      </c>
      <c r="M356" s="211">
        <f t="shared" ca="1" si="203"/>
        <v>0</v>
      </c>
      <c r="N356" s="211">
        <f t="shared" ca="1" si="203"/>
        <v>0</v>
      </c>
      <c r="O356" s="211">
        <f t="shared" ca="1" si="203"/>
        <v>0</v>
      </c>
      <c r="P356" s="211">
        <f t="shared" ca="1" si="203"/>
        <v>0</v>
      </c>
      <c r="Q356" s="211">
        <f t="shared" ca="1" si="203"/>
        <v>0</v>
      </c>
      <c r="R356" s="211">
        <f t="shared" ca="1" si="203"/>
        <v>0</v>
      </c>
      <c r="S356" s="211">
        <f t="shared" ca="1" si="203"/>
        <v>0</v>
      </c>
      <c r="T356" s="211">
        <f t="shared" ca="1" si="203"/>
        <v>0</v>
      </c>
      <c r="U356" s="211">
        <f t="shared" ca="1" si="203"/>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204">INDEX($L$81:$U$85,MATCH($D357,$B$81:$B$85,0),MATCH(L$78,$L$78:$U$78,0))</f>
        <v>1</v>
      </c>
      <c r="M357" s="211">
        <f t="shared" si="204"/>
        <v>1</v>
      </c>
      <c r="N357" s="211">
        <f t="shared" si="204"/>
        <v>1</v>
      </c>
      <c r="O357" s="211">
        <f t="shared" si="204"/>
        <v>1</v>
      </c>
      <c r="P357" s="211">
        <f t="shared" si="204"/>
        <v>1</v>
      </c>
      <c r="Q357" s="211">
        <f t="shared" si="204"/>
        <v>1</v>
      </c>
      <c r="R357" s="211">
        <f t="shared" si="204"/>
        <v>1</v>
      </c>
      <c r="S357" s="211">
        <f t="shared" si="204"/>
        <v>1</v>
      </c>
      <c r="T357" s="211">
        <f t="shared" si="204"/>
        <v>1</v>
      </c>
      <c r="U357" s="211">
        <f t="shared" si="204"/>
        <v>1</v>
      </c>
    </row>
    <row r="358" spans="1:21" ht="15">
      <c r="A358" s="118"/>
      <c r="B358" s="223" t="s">
        <v>79</v>
      </c>
      <c r="C358" s="190" t="str">
        <f>"million "&amp;D357</f>
        <v>million LCU</v>
      </c>
      <c r="D358" s="218" t="str">
        <f>D357</f>
        <v>LCU</v>
      </c>
      <c r="E358" s="201"/>
      <c r="F358" s="225"/>
      <c r="G358" s="213"/>
      <c r="H358" s="213"/>
      <c r="I358" s="213"/>
      <c r="J358" s="213"/>
      <c r="K358" s="169"/>
      <c r="L358" s="226">
        <f>L353/L357</f>
        <v>0</v>
      </c>
      <c r="M358" s="226">
        <f t="shared" ref="M358:U358" si="205">M353/M357</f>
        <v>0</v>
      </c>
      <c r="N358" s="226">
        <f t="shared" si="205"/>
        <v>0</v>
      </c>
      <c r="O358" s="226">
        <f t="shared" si="205"/>
        <v>0</v>
      </c>
      <c r="P358" s="226">
        <f t="shared" si="205"/>
        <v>0</v>
      </c>
      <c r="Q358" s="226">
        <f t="shared" si="205"/>
        <v>0</v>
      </c>
      <c r="R358" s="226">
        <f t="shared" si="205"/>
        <v>0</v>
      </c>
      <c r="S358" s="226">
        <f t="shared" si="205"/>
        <v>0</v>
      </c>
      <c r="T358" s="226">
        <f t="shared" si="205"/>
        <v>0</v>
      </c>
      <c r="U358" s="226">
        <f t="shared" si="205"/>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206">L359+M358-M360</f>
        <v>0</v>
      </c>
      <c r="N359" s="211">
        <f t="shared" ca="1" si="206"/>
        <v>0</v>
      </c>
      <c r="O359" s="211">
        <f t="shared" ca="1" si="206"/>
        <v>0</v>
      </c>
      <c r="P359" s="211">
        <f t="shared" ca="1" si="206"/>
        <v>0</v>
      </c>
      <c r="Q359" s="211">
        <f t="shared" ca="1" si="206"/>
        <v>0</v>
      </c>
      <c r="R359" s="211">
        <f t="shared" ca="1" si="206"/>
        <v>0</v>
      </c>
      <c r="S359" s="211">
        <f t="shared" ca="1" si="206"/>
        <v>0</v>
      </c>
      <c r="T359" s="211">
        <f t="shared" ca="1" si="206"/>
        <v>0</v>
      </c>
      <c r="U359" s="211">
        <f t="shared" ca="1" si="206"/>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207">IF(M$241&gt;$C347-1,SUM(OFFSET($L358,0,M$241-$C347,1,$C347-$C348))/($C347-$C348),IF(M$241&lt;$C348+1,0,SUM(OFFSET($L358,0,0,1,M$241-$C348))/($C347-$C348)))</f>
        <v>0</v>
      </c>
      <c r="N360" s="211">
        <f t="shared" ca="1" si="207"/>
        <v>0</v>
      </c>
      <c r="O360" s="211">
        <f t="shared" ca="1" si="207"/>
        <v>0</v>
      </c>
      <c r="P360" s="211">
        <f t="shared" ca="1" si="207"/>
        <v>0</v>
      </c>
      <c r="Q360" s="211">
        <f t="shared" ca="1" si="207"/>
        <v>0</v>
      </c>
      <c r="R360" s="211">
        <f t="shared" ca="1" si="207"/>
        <v>0</v>
      </c>
      <c r="S360" s="211">
        <f t="shared" ca="1" si="207"/>
        <v>0</v>
      </c>
      <c r="T360" s="211">
        <f t="shared" ca="1" si="207"/>
        <v>0</v>
      </c>
      <c r="U360" s="211">
        <f t="shared" ca="1" si="207"/>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208">L359*$C349</f>
        <v>0</v>
      </c>
      <c r="N361" s="211">
        <f t="shared" ca="1" si="208"/>
        <v>0</v>
      </c>
      <c r="O361" s="211">
        <f t="shared" ca="1" si="208"/>
        <v>0</v>
      </c>
      <c r="P361" s="211">
        <f t="shared" ca="1" si="208"/>
        <v>0</v>
      </c>
      <c r="Q361" s="211">
        <f t="shared" ca="1" si="208"/>
        <v>0</v>
      </c>
      <c r="R361" s="211">
        <f t="shared" ca="1" si="208"/>
        <v>0</v>
      </c>
      <c r="S361" s="211">
        <f t="shared" ca="1" si="208"/>
        <v>0</v>
      </c>
      <c r="T361" s="211">
        <f t="shared" ca="1" si="208"/>
        <v>0</v>
      </c>
      <c r="U361" s="211">
        <f t="shared" ca="1" si="208"/>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0</v>
      </c>
      <c r="M369" s="226">
        <f t="shared" ref="M369" ca="1" si="209">M370/M$101*100</f>
        <v>22.982883819804911</v>
      </c>
      <c r="N369" s="226">
        <f t="shared" ref="N369" ca="1" si="210">N370/N$101*100</f>
        <v>0</v>
      </c>
      <c r="O369" s="226">
        <f t="shared" ref="O369" ca="1" si="211">O370/O$101*100</f>
        <v>0</v>
      </c>
      <c r="P369" s="226">
        <f t="shared" ref="P369" ca="1" si="212">P370/P$101*100</f>
        <v>0</v>
      </c>
      <c r="Q369" s="226">
        <f t="shared" ref="Q369" ca="1" si="213">Q370/Q$101*100</f>
        <v>13.577843035319775</v>
      </c>
      <c r="R369" s="226">
        <f t="shared" ref="R369" ca="1" si="214">R370/R$101*100</f>
        <v>7.6914933722322925</v>
      </c>
      <c r="S369" s="226">
        <f t="shared" ref="S369" ca="1" si="215">S370/S$101*100</f>
        <v>0</v>
      </c>
      <c r="T369" s="226">
        <f t="shared" ref="T369" ca="1" si="216">T370/T$101*100</f>
        <v>0</v>
      </c>
      <c r="U369" s="226">
        <f t="shared" ref="U369" ca="1" si="217">U370/U$101*100</f>
        <v>6.6657130116632342</v>
      </c>
    </row>
    <row r="370" spans="1:21" ht="15">
      <c r="A370" s="118"/>
      <c r="B370" s="223" t="s">
        <v>84</v>
      </c>
      <c r="C370" s="209" t="s">
        <v>81</v>
      </c>
      <c r="D370" s="218" t="str">
        <f>C368</f>
        <v>External</v>
      </c>
      <c r="E370" s="209"/>
      <c r="F370" s="219"/>
      <c r="G370" s="213"/>
      <c r="H370" s="213"/>
      <c r="I370" s="213"/>
      <c r="J370" s="213"/>
      <c r="K370" s="169"/>
      <c r="L370" s="188">
        <f>SUMIF($E$63:$E$72,$B362,L$63:L$72)*L374</f>
        <v>0</v>
      </c>
      <c r="M370" s="188">
        <f t="shared" ref="M370:U370" si="218">SUMIF($E$63:$E$72,$B362,M$63:M$72)*M374</f>
        <v>6774.3554571999957</v>
      </c>
      <c r="N370" s="188">
        <f t="shared" si="218"/>
        <v>0</v>
      </c>
      <c r="O370" s="188">
        <f t="shared" si="218"/>
        <v>0</v>
      </c>
      <c r="P370" s="188">
        <f t="shared" si="218"/>
        <v>0</v>
      </c>
      <c r="Q370" s="188">
        <f t="shared" si="218"/>
        <v>6036.25</v>
      </c>
      <c r="R370" s="188">
        <f t="shared" si="218"/>
        <v>4364.7730053117048</v>
      </c>
      <c r="S370" s="188">
        <f t="shared" si="218"/>
        <v>0</v>
      </c>
      <c r="T370" s="188">
        <f t="shared" si="218"/>
        <v>0</v>
      </c>
      <c r="U370" s="188">
        <f t="shared" si="218"/>
        <v>4548</v>
      </c>
    </row>
    <row r="371" spans="1:21" ht="15">
      <c r="A371" s="118"/>
      <c r="B371" s="223" t="s">
        <v>83</v>
      </c>
      <c r="C371" s="209" t="s">
        <v>81</v>
      </c>
      <c r="D371" s="218" t="str">
        <f>C368</f>
        <v>External</v>
      </c>
      <c r="E371" s="209"/>
      <c r="F371" s="219"/>
      <c r="G371" s="213"/>
      <c r="H371" s="213"/>
      <c r="I371" s="213"/>
      <c r="J371" s="213"/>
      <c r="K371" s="169"/>
      <c r="L371" s="178"/>
      <c r="M371" s="211">
        <f t="shared" ref="M371:U371" ca="1" si="219">M377*M374</f>
        <v>0</v>
      </c>
      <c r="N371" s="211">
        <f t="shared" ca="1" si="219"/>
        <v>0</v>
      </c>
      <c r="O371" s="211">
        <f t="shared" ca="1" si="219"/>
        <v>0</v>
      </c>
      <c r="P371" s="211">
        <f t="shared" ca="1" si="219"/>
        <v>0</v>
      </c>
      <c r="Q371" s="211">
        <f t="shared" ca="1" si="219"/>
        <v>0</v>
      </c>
      <c r="R371" s="211">
        <f t="shared" ca="1" si="219"/>
        <v>0</v>
      </c>
      <c r="S371" s="211">
        <f t="shared" ca="1" si="219"/>
        <v>0</v>
      </c>
      <c r="T371" s="211">
        <f t="shared" ca="1" si="219"/>
        <v>0</v>
      </c>
      <c r="U371" s="211">
        <f t="shared" ca="1" si="219"/>
        <v>294.53719379130416</v>
      </c>
    </row>
    <row r="372" spans="1:21" ht="15">
      <c r="A372" s="118"/>
      <c r="B372" s="223" t="s">
        <v>101</v>
      </c>
      <c r="C372" s="209" t="s">
        <v>81</v>
      </c>
      <c r="D372" s="218" t="str">
        <f>C368</f>
        <v>External</v>
      </c>
      <c r="E372" s="209"/>
      <c r="F372" s="219"/>
      <c r="G372" s="213"/>
      <c r="H372" s="213"/>
      <c r="I372" s="213"/>
      <c r="J372" s="213"/>
      <c r="K372" s="169"/>
      <c r="L372" s="178"/>
      <c r="M372" s="211">
        <f>M378*M374</f>
        <v>0</v>
      </c>
      <c r="N372" s="211">
        <f t="shared" ref="N372:U372" ca="1" si="220">N378*N374</f>
        <v>167.31809288157916</v>
      </c>
      <c r="O372" s="211">
        <f t="shared" ca="1" si="220"/>
        <v>167.31809288157916</v>
      </c>
      <c r="P372" s="211">
        <f t="shared" ca="1" si="220"/>
        <v>167.31809288157916</v>
      </c>
      <c r="Q372" s="211">
        <f t="shared" ca="1" si="220"/>
        <v>167.31809288157916</v>
      </c>
      <c r="R372" s="211">
        <f t="shared" ca="1" si="220"/>
        <v>316.40590566869832</v>
      </c>
      <c r="S372" s="211">
        <f t="shared" ca="1" si="220"/>
        <v>424.21033071308563</v>
      </c>
      <c r="T372" s="211">
        <f t="shared" ca="1" si="220"/>
        <v>424.21033071308563</v>
      </c>
      <c r="U372" s="211">
        <f t="shared" ca="1" si="220"/>
        <v>424.21033071308563</v>
      </c>
    </row>
    <row r="373" spans="1:21" ht="15">
      <c r="A373" s="118"/>
      <c r="B373" s="223" t="s">
        <v>82</v>
      </c>
      <c r="C373" s="209" t="s">
        <v>81</v>
      </c>
      <c r="D373" s="218" t="str">
        <f>C368</f>
        <v>External</v>
      </c>
      <c r="E373" s="209"/>
      <c r="F373" s="219"/>
      <c r="G373" s="213"/>
      <c r="H373" s="213"/>
      <c r="I373" s="213"/>
      <c r="J373" s="213"/>
      <c r="K373" s="169"/>
      <c r="L373" s="211">
        <f t="shared" ref="L373:U373" si="221">L376*L374</f>
        <v>0</v>
      </c>
      <c r="M373" s="211">
        <f t="shared" ca="1" si="221"/>
        <v>6774.3554571999957</v>
      </c>
      <c r="N373" s="211">
        <f t="shared" ca="1" si="221"/>
        <v>6774.3554571999957</v>
      </c>
      <c r="O373" s="211">
        <f t="shared" ca="1" si="221"/>
        <v>6774.3554571999957</v>
      </c>
      <c r="P373" s="211">
        <f t="shared" ca="1" si="221"/>
        <v>6774.3554571999957</v>
      </c>
      <c r="Q373" s="211">
        <f t="shared" ca="1" si="221"/>
        <v>12810.605457199994</v>
      </c>
      <c r="R373" s="211">
        <f t="shared" ca="1" si="221"/>
        <v>17175.378462511697</v>
      </c>
      <c r="S373" s="211">
        <f t="shared" ca="1" si="221"/>
        <v>17175.378462511697</v>
      </c>
      <c r="T373" s="211">
        <f t="shared" ca="1" si="221"/>
        <v>17175.378462511697</v>
      </c>
      <c r="U373" s="211">
        <f t="shared" ca="1" si="221"/>
        <v>21428.841268720393</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222">INDEX($L$81:$U$85,MATCH($D374,$B$81:$B$85,0),MATCH(L$78,$L$78:$U$78,0))</f>
        <v>379</v>
      </c>
      <c r="M374" s="211">
        <f t="shared" si="222"/>
        <v>379</v>
      </c>
      <c r="N374" s="211">
        <f t="shared" si="222"/>
        <v>379</v>
      </c>
      <c r="O374" s="211">
        <f t="shared" si="222"/>
        <v>379</v>
      </c>
      <c r="P374" s="211">
        <f t="shared" si="222"/>
        <v>379</v>
      </c>
      <c r="Q374" s="211">
        <f t="shared" si="222"/>
        <v>379</v>
      </c>
      <c r="R374" s="211">
        <f t="shared" si="222"/>
        <v>379</v>
      </c>
      <c r="S374" s="211">
        <f t="shared" si="222"/>
        <v>379</v>
      </c>
      <c r="T374" s="211">
        <f t="shared" si="222"/>
        <v>379</v>
      </c>
      <c r="U374" s="211">
        <f t="shared" si="222"/>
        <v>379</v>
      </c>
    </row>
    <row r="375" spans="1:21" ht="15">
      <c r="A375" s="118"/>
      <c r="B375" s="223" t="s">
        <v>79</v>
      </c>
      <c r="C375" s="190" t="str">
        <f>"million "&amp;D374</f>
        <v>million USD</v>
      </c>
      <c r="D375" s="218" t="str">
        <f>D374</f>
        <v>USD</v>
      </c>
      <c r="E375" s="201"/>
      <c r="F375" s="225"/>
      <c r="G375" s="213"/>
      <c r="H375" s="213"/>
      <c r="I375" s="213"/>
      <c r="J375" s="213"/>
      <c r="K375" s="169"/>
      <c r="L375" s="226">
        <f>L370/L374</f>
        <v>0</v>
      </c>
      <c r="M375" s="226">
        <f t="shared" ref="M375:U375" si="223">M370/M374</f>
        <v>17.874288805277033</v>
      </c>
      <c r="N375" s="226">
        <f t="shared" si="223"/>
        <v>0</v>
      </c>
      <c r="O375" s="226">
        <f t="shared" si="223"/>
        <v>0</v>
      </c>
      <c r="P375" s="226">
        <f t="shared" si="223"/>
        <v>0</v>
      </c>
      <c r="Q375" s="226">
        <f t="shared" si="223"/>
        <v>15.926781002638522</v>
      </c>
      <c r="R375" s="226">
        <f t="shared" si="223"/>
        <v>11.516551465202387</v>
      </c>
      <c r="S375" s="226">
        <f t="shared" si="223"/>
        <v>0</v>
      </c>
      <c r="T375" s="226">
        <f t="shared" si="223"/>
        <v>0</v>
      </c>
      <c r="U375" s="226">
        <f t="shared" si="223"/>
        <v>12</v>
      </c>
    </row>
    <row r="376" spans="1:21" ht="15">
      <c r="A376" s="118"/>
      <c r="B376" s="223" t="s">
        <v>78</v>
      </c>
      <c r="C376" s="190" t="str">
        <f>"million "&amp;D375</f>
        <v>million USD</v>
      </c>
      <c r="D376" s="218" t="str">
        <f>D375</f>
        <v>USD</v>
      </c>
      <c r="E376" s="209"/>
      <c r="F376" s="225"/>
      <c r="G376" s="213"/>
      <c r="H376" s="213"/>
      <c r="I376" s="213"/>
      <c r="J376" s="213"/>
      <c r="K376" s="169"/>
      <c r="L376" s="211">
        <f>L375</f>
        <v>0</v>
      </c>
      <c r="M376" s="211">
        <f t="shared" ref="M376:U376" ca="1" si="224">L376+M375-M377</f>
        <v>17.874288805277033</v>
      </c>
      <c r="N376" s="211">
        <f t="shared" ca="1" si="224"/>
        <v>17.874288805277033</v>
      </c>
      <c r="O376" s="211">
        <f t="shared" ca="1" si="224"/>
        <v>17.874288805277033</v>
      </c>
      <c r="P376" s="211">
        <f t="shared" ca="1" si="224"/>
        <v>17.874288805277033</v>
      </c>
      <c r="Q376" s="211">
        <f t="shared" ca="1" si="224"/>
        <v>33.801069807915553</v>
      </c>
      <c r="R376" s="211">
        <f t="shared" ca="1" si="224"/>
        <v>45.317621273117936</v>
      </c>
      <c r="S376" s="211">
        <f t="shared" ca="1" si="224"/>
        <v>45.317621273117936</v>
      </c>
      <c r="T376" s="211">
        <f t="shared" ca="1" si="224"/>
        <v>45.317621273117936</v>
      </c>
      <c r="U376" s="211">
        <f t="shared" ca="1" si="224"/>
        <v>56.54047828158415</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225">IF(M$241&gt;$C364-1,SUM(OFFSET($L375,0,M$241-$C364,1,$C364-$C365))/($C364-$C365),IF(M$241&lt;$C365+1,0,SUM(OFFSET($L375,0,0,1,M$241-$C365))/($C364-$C365)))</f>
        <v>0</v>
      </c>
      <c r="N377" s="211">
        <f t="shared" ca="1" si="225"/>
        <v>0</v>
      </c>
      <c r="O377" s="211">
        <f t="shared" ca="1" si="225"/>
        <v>0</v>
      </c>
      <c r="P377" s="211">
        <f t="shared" ca="1" si="225"/>
        <v>0</v>
      </c>
      <c r="Q377" s="211">
        <f t="shared" ca="1" si="225"/>
        <v>0</v>
      </c>
      <c r="R377" s="211">
        <f t="shared" ca="1" si="225"/>
        <v>0</v>
      </c>
      <c r="S377" s="211">
        <f t="shared" ca="1" si="225"/>
        <v>0</v>
      </c>
      <c r="T377" s="211">
        <f t="shared" ca="1" si="225"/>
        <v>0</v>
      </c>
      <c r="U377" s="211">
        <f t="shared" ca="1" si="225"/>
        <v>0.77714299153378408</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226">L376*$C366</f>
        <v>0</v>
      </c>
      <c r="N378" s="211">
        <f t="shared" ca="1" si="226"/>
        <v>0.44147254058464158</v>
      </c>
      <c r="O378" s="211">
        <f t="shared" ca="1" si="226"/>
        <v>0.44147254058464158</v>
      </c>
      <c r="P378" s="211">
        <f t="shared" ca="1" si="226"/>
        <v>0.44147254058464158</v>
      </c>
      <c r="Q378" s="211">
        <f t="shared" ca="1" si="226"/>
        <v>0.44147254058464158</v>
      </c>
      <c r="R378" s="211">
        <f t="shared" ca="1" si="226"/>
        <v>0.83484407828152596</v>
      </c>
      <c r="S378" s="211">
        <f t="shared" ca="1" si="226"/>
        <v>1.1192884715384845</v>
      </c>
      <c r="T378" s="211">
        <f t="shared" ca="1" si="226"/>
        <v>1.1192884715384845</v>
      </c>
      <c r="U378" s="211">
        <f t="shared" ca="1" si="226"/>
        <v>1.119288471538484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 ca="1" si="227">M387/M$101*100</f>
        <v>0</v>
      </c>
      <c r="N386" s="226">
        <f t="shared" ref="N386" ca="1" si="228">N387/N$101*100</f>
        <v>0</v>
      </c>
      <c r="O386" s="226">
        <f t="shared" ref="O386" ca="1" si="229">O387/O$101*100</f>
        <v>0</v>
      </c>
      <c r="P386" s="226">
        <f t="shared" ref="P386" ca="1" si="230">P387/P$101*100</f>
        <v>24.027246990417666</v>
      </c>
      <c r="Q386" s="226">
        <f t="shared" ref="Q386" ca="1" si="231">Q387/Q$101*100</f>
        <v>0</v>
      </c>
      <c r="R386" s="226">
        <f t="shared" ref="R386" ca="1" si="232">R387/R$101*100</f>
        <v>0</v>
      </c>
      <c r="S386" s="226">
        <f t="shared" ref="S386" ca="1" si="233">S387/S$101*100</f>
        <v>0</v>
      </c>
      <c r="T386" s="226">
        <f t="shared" ref="T386" ca="1" si="234">T387/T$101*100</f>
        <v>0</v>
      </c>
      <c r="U386" s="226">
        <f t="shared" ref="U386" ca="1" si="235">U387/U$101*100</f>
        <v>5.9086924266698482</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236">SUMIF($E$63:$E$72,$B379,M$63:M$72)*M391</f>
        <v>0</v>
      </c>
      <c r="N387" s="188">
        <f t="shared" si="236"/>
        <v>0</v>
      </c>
      <c r="O387" s="188">
        <f t="shared" si="236"/>
        <v>0</v>
      </c>
      <c r="P387" s="188">
        <f t="shared" si="236"/>
        <v>8256.119082068406</v>
      </c>
      <c r="Q387" s="188">
        <f t="shared" si="236"/>
        <v>0</v>
      </c>
      <c r="R387" s="188">
        <f t="shared" si="236"/>
        <v>0</v>
      </c>
      <c r="S387" s="188">
        <f t="shared" si="236"/>
        <v>0</v>
      </c>
      <c r="T387" s="188">
        <f t="shared" si="236"/>
        <v>0</v>
      </c>
      <c r="U387" s="188">
        <f t="shared" si="236"/>
        <v>4031.4866705893728</v>
      </c>
    </row>
    <row r="388" spans="1:21" ht="15">
      <c r="A388" s="118"/>
      <c r="B388" s="223" t="s">
        <v>83</v>
      </c>
      <c r="C388" s="209" t="s">
        <v>81</v>
      </c>
      <c r="D388" s="218" t="str">
        <f>C385</f>
        <v>External</v>
      </c>
      <c r="E388" s="209"/>
      <c r="F388" s="219"/>
      <c r="G388" s="213"/>
      <c r="H388" s="213"/>
      <c r="I388" s="213"/>
      <c r="J388" s="213"/>
      <c r="K388" s="169"/>
      <c r="L388" s="178"/>
      <c r="M388" s="211">
        <f t="shared" ref="M388:U388" ca="1" si="237">M394*M391</f>
        <v>0</v>
      </c>
      <c r="N388" s="211">
        <f t="shared" ca="1" si="237"/>
        <v>0</v>
      </c>
      <c r="O388" s="211">
        <f t="shared" ca="1" si="237"/>
        <v>0</v>
      </c>
      <c r="P388" s="211">
        <f t="shared" ca="1" si="237"/>
        <v>0</v>
      </c>
      <c r="Q388" s="211">
        <f t="shared" ca="1" si="237"/>
        <v>0</v>
      </c>
      <c r="R388" s="211">
        <f t="shared" ca="1" si="237"/>
        <v>0</v>
      </c>
      <c r="S388" s="211">
        <f t="shared" ca="1" si="237"/>
        <v>0</v>
      </c>
      <c r="T388" s="211">
        <f t="shared" ca="1" si="237"/>
        <v>0</v>
      </c>
      <c r="U388" s="211">
        <f t="shared" ca="1" si="237"/>
        <v>0</v>
      </c>
    </row>
    <row r="389" spans="1:21" ht="15">
      <c r="A389" s="118"/>
      <c r="B389" s="223" t="s">
        <v>101</v>
      </c>
      <c r="C389" s="209" t="s">
        <v>81</v>
      </c>
      <c r="D389" s="218" t="str">
        <f>C385</f>
        <v>External</v>
      </c>
      <c r="E389" s="209"/>
      <c r="F389" s="219"/>
      <c r="G389" s="213"/>
      <c r="H389" s="213"/>
      <c r="I389" s="213"/>
      <c r="J389" s="213"/>
      <c r="K389" s="169"/>
      <c r="L389" s="178"/>
      <c r="M389" s="211">
        <f>M395*M391</f>
        <v>0</v>
      </c>
      <c r="N389" s="211">
        <f t="shared" ref="N389:U389" ca="1" si="238">N395*N391</f>
        <v>0</v>
      </c>
      <c r="O389" s="211">
        <f t="shared" ca="1" si="238"/>
        <v>0</v>
      </c>
      <c r="P389" s="211">
        <f t="shared" ca="1" si="238"/>
        <v>0</v>
      </c>
      <c r="Q389" s="211">
        <f t="shared" ca="1" si="238"/>
        <v>94.94536944378666</v>
      </c>
      <c r="R389" s="211">
        <f t="shared" ca="1" si="238"/>
        <v>94.94536944378666</v>
      </c>
      <c r="S389" s="211">
        <f t="shared" ca="1" si="238"/>
        <v>94.94536944378666</v>
      </c>
      <c r="T389" s="211">
        <f t="shared" ca="1" si="238"/>
        <v>94.94536944378666</v>
      </c>
      <c r="U389" s="211">
        <f t="shared" ca="1" si="238"/>
        <v>94.94536944378666</v>
      </c>
    </row>
    <row r="390" spans="1:21" ht="15">
      <c r="A390" s="118"/>
      <c r="B390" s="223" t="s">
        <v>82</v>
      </c>
      <c r="C390" s="209" t="s">
        <v>81</v>
      </c>
      <c r="D390" s="218" t="str">
        <f>C385</f>
        <v>External</v>
      </c>
      <c r="E390" s="209"/>
      <c r="F390" s="219"/>
      <c r="G390" s="213"/>
      <c r="H390" s="213"/>
      <c r="I390" s="213"/>
      <c r="J390" s="213"/>
      <c r="K390" s="169"/>
      <c r="L390" s="211">
        <f t="shared" ref="L390:U390" si="239">L393*L391</f>
        <v>0</v>
      </c>
      <c r="M390" s="211">
        <f t="shared" ca="1" si="239"/>
        <v>0</v>
      </c>
      <c r="N390" s="211">
        <f t="shared" ca="1" si="239"/>
        <v>0</v>
      </c>
      <c r="O390" s="211">
        <f t="shared" ca="1" si="239"/>
        <v>0</v>
      </c>
      <c r="P390" s="211">
        <f t="shared" ca="1" si="239"/>
        <v>8256.119082068406</v>
      </c>
      <c r="Q390" s="211">
        <f t="shared" ca="1" si="239"/>
        <v>8256.119082068406</v>
      </c>
      <c r="R390" s="211">
        <f t="shared" ca="1" si="239"/>
        <v>8256.119082068406</v>
      </c>
      <c r="S390" s="211">
        <f t="shared" ca="1" si="239"/>
        <v>8256.119082068406</v>
      </c>
      <c r="T390" s="211">
        <f t="shared" ca="1" si="239"/>
        <v>8256.119082068406</v>
      </c>
      <c r="U390" s="211">
        <f t="shared" ca="1" si="239"/>
        <v>12287.605752657777</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240">INDEX($L$81:$U$85,MATCH($D391,$B$81:$B$85,0),MATCH(L$78,$L$78:$U$78,0))</f>
        <v>379</v>
      </c>
      <c r="M391" s="211">
        <f t="shared" si="240"/>
        <v>379</v>
      </c>
      <c r="N391" s="211">
        <f t="shared" si="240"/>
        <v>379</v>
      </c>
      <c r="O391" s="211">
        <f t="shared" si="240"/>
        <v>379</v>
      </c>
      <c r="P391" s="211">
        <f t="shared" si="240"/>
        <v>379</v>
      </c>
      <c r="Q391" s="211">
        <f t="shared" si="240"/>
        <v>379</v>
      </c>
      <c r="R391" s="211">
        <f t="shared" si="240"/>
        <v>379</v>
      </c>
      <c r="S391" s="211">
        <f t="shared" si="240"/>
        <v>379</v>
      </c>
      <c r="T391" s="211">
        <f t="shared" si="240"/>
        <v>379</v>
      </c>
      <c r="U391" s="211">
        <f t="shared" si="240"/>
        <v>379</v>
      </c>
    </row>
    <row r="392" spans="1:21" ht="15">
      <c r="A392" s="118"/>
      <c r="B392" s="223" t="s">
        <v>79</v>
      </c>
      <c r="C392" s="190" t="str">
        <f>"million "&amp;D391</f>
        <v>million USD</v>
      </c>
      <c r="D392" s="218" t="str">
        <f>D391</f>
        <v>USD</v>
      </c>
      <c r="E392" s="201"/>
      <c r="F392" s="225"/>
      <c r="G392" s="213"/>
      <c r="H392" s="213"/>
      <c r="I392" s="213"/>
      <c r="J392" s="213"/>
      <c r="K392" s="169"/>
      <c r="L392" s="226">
        <f>L387/L391</f>
        <v>0</v>
      </c>
      <c r="M392" s="226">
        <f t="shared" ref="M392:U392" si="241">M387/M391</f>
        <v>0</v>
      </c>
      <c r="N392" s="226">
        <f t="shared" si="241"/>
        <v>0</v>
      </c>
      <c r="O392" s="226">
        <f t="shared" si="241"/>
        <v>0</v>
      </c>
      <c r="P392" s="226">
        <f t="shared" si="241"/>
        <v>21.783955361658062</v>
      </c>
      <c r="Q392" s="226">
        <f t="shared" si="241"/>
        <v>0</v>
      </c>
      <c r="R392" s="226">
        <f t="shared" si="241"/>
        <v>0</v>
      </c>
      <c r="S392" s="226">
        <f t="shared" si="241"/>
        <v>0</v>
      </c>
      <c r="T392" s="226">
        <f t="shared" si="241"/>
        <v>0</v>
      </c>
      <c r="U392" s="226">
        <f t="shared" si="241"/>
        <v>10.637167996278029</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242">L393+M392-M394</f>
        <v>0</v>
      </c>
      <c r="N393" s="211">
        <f t="shared" ca="1" si="242"/>
        <v>0</v>
      </c>
      <c r="O393" s="211">
        <f t="shared" ca="1" si="242"/>
        <v>0</v>
      </c>
      <c r="P393" s="211">
        <f t="shared" ca="1" si="242"/>
        <v>21.783955361658062</v>
      </c>
      <c r="Q393" s="211">
        <f t="shared" ca="1" si="242"/>
        <v>21.783955361658062</v>
      </c>
      <c r="R393" s="211">
        <f t="shared" ca="1" si="242"/>
        <v>21.783955361658062</v>
      </c>
      <c r="S393" s="211">
        <f t="shared" ca="1" si="242"/>
        <v>21.783955361658062</v>
      </c>
      <c r="T393" s="211">
        <f t="shared" ca="1" si="242"/>
        <v>21.783955361658062</v>
      </c>
      <c r="U393" s="211">
        <f t="shared" ca="1" si="242"/>
        <v>32.421123357936089</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243">IF(M$241&gt;$C381-1,SUM(OFFSET($L392,0,M$241-$C381,1,$C381-$C382))/($C381-$C382),IF(M$241&lt;$C382+1,0,SUM(OFFSET($L392,0,0,1,M$241-$C382))/($C381-$C382)))</f>
        <v>0</v>
      </c>
      <c r="N394" s="211">
        <f t="shared" ca="1" si="243"/>
        <v>0</v>
      </c>
      <c r="O394" s="211">
        <f t="shared" ca="1" si="243"/>
        <v>0</v>
      </c>
      <c r="P394" s="211">
        <f t="shared" ca="1" si="243"/>
        <v>0</v>
      </c>
      <c r="Q394" s="211">
        <f t="shared" ca="1" si="243"/>
        <v>0</v>
      </c>
      <c r="R394" s="211">
        <f t="shared" ca="1" si="243"/>
        <v>0</v>
      </c>
      <c r="S394" s="211">
        <f t="shared" ca="1" si="243"/>
        <v>0</v>
      </c>
      <c r="T394" s="211">
        <f t="shared" ca="1" si="243"/>
        <v>0</v>
      </c>
      <c r="U394" s="211">
        <f t="shared" ca="1" si="24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244">L393*$C383</f>
        <v>0</v>
      </c>
      <c r="N395" s="211">
        <f t="shared" ca="1" si="244"/>
        <v>0</v>
      </c>
      <c r="O395" s="211">
        <f t="shared" ca="1" si="244"/>
        <v>0</v>
      </c>
      <c r="P395" s="211">
        <f t="shared" ca="1" si="244"/>
        <v>0</v>
      </c>
      <c r="Q395" s="211">
        <f t="shared" ca="1" si="244"/>
        <v>0.2505154866590677</v>
      </c>
      <c r="R395" s="211">
        <f t="shared" ca="1" si="244"/>
        <v>0.2505154866590677</v>
      </c>
      <c r="S395" s="211">
        <f t="shared" ca="1" si="244"/>
        <v>0.2505154866590677</v>
      </c>
      <c r="T395" s="211">
        <f t="shared" ca="1" si="244"/>
        <v>0.2505154866590677</v>
      </c>
      <c r="U395" s="211">
        <f t="shared" ca="1" si="244"/>
        <v>0.2505154866590677</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 ca="1" si="245">M404/M$101*100</f>
        <v>0</v>
      </c>
      <c r="N403" s="226">
        <f t="shared" ref="N403" ca="1" si="246">N404/N$101*100</f>
        <v>0</v>
      </c>
      <c r="O403" s="226">
        <f t="shared" ref="O403" ca="1" si="247">O404/O$101*100</f>
        <v>0</v>
      </c>
      <c r="P403" s="226">
        <f t="shared" ref="P403" ca="1" si="248">P404/P$101*100</f>
        <v>0</v>
      </c>
      <c r="Q403" s="226">
        <f t="shared" ref="Q403" ca="1" si="249">Q404/Q$101*100</f>
        <v>0</v>
      </c>
      <c r="R403" s="226">
        <f t="shared" ref="R403" ca="1" si="250">R404/R$101*100</f>
        <v>0</v>
      </c>
      <c r="S403" s="226">
        <f t="shared" ref="S403" ca="1" si="251">S404/S$101*100</f>
        <v>0</v>
      </c>
      <c r="T403" s="226">
        <f t="shared" ref="T403" ca="1" si="252">T404/T$101*100</f>
        <v>0</v>
      </c>
      <c r="U403" s="226">
        <f t="shared" ref="U403" ca="1" si="253">U404/U$101*100</f>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254">SUMIF($E$63:$E$72,$B396,M$63:M$72)*M408</f>
        <v>0</v>
      </c>
      <c r="N404" s="188">
        <f t="shared" si="254"/>
        <v>0</v>
      </c>
      <c r="O404" s="188">
        <f t="shared" si="254"/>
        <v>0</v>
      </c>
      <c r="P404" s="188">
        <f t="shared" si="254"/>
        <v>0</v>
      </c>
      <c r="Q404" s="188">
        <f t="shared" si="254"/>
        <v>0</v>
      </c>
      <c r="R404" s="188">
        <f t="shared" si="254"/>
        <v>0</v>
      </c>
      <c r="S404" s="188">
        <f t="shared" si="254"/>
        <v>0</v>
      </c>
      <c r="T404" s="188">
        <f t="shared" si="254"/>
        <v>0</v>
      </c>
      <c r="U404" s="188">
        <f t="shared" si="254"/>
        <v>0</v>
      </c>
    </row>
    <row r="405" spans="1:21" ht="15">
      <c r="A405" s="118"/>
      <c r="B405" s="223" t="s">
        <v>83</v>
      </c>
      <c r="C405" s="209" t="s">
        <v>81</v>
      </c>
      <c r="D405" s="218" t="str">
        <f>C402</f>
        <v>External</v>
      </c>
      <c r="E405" s="209"/>
      <c r="F405" s="219"/>
      <c r="G405" s="213"/>
      <c r="H405" s="213"/>
      <c r="I405" s="213"/>
      <c r="J405" s="213"/>
      <c r="K405" s="169"/>
      <c r="L405" s="178"/>
      <c r="M405" s="211">
        <f t="shared" ref="M405:U405" ca="1" si="255">M411*M408</f>
        <v>0</v>
      </c>
      <c r="N405" s="211">
        <f t="shared" ca="1" si="255"/>
        <v>0</v>
      </c>
      <c r="O405" s="211">
        <f t="shared" ca="1" si="255"/>
        <v>0</v>
      </c>
      <c r="P405" s="211">
        <f t="shared" ca="1" si="255"/>
        <v>0</v>
      </c>
      <c r="Q405" s="211">
        <f t="shared" ca="1" si="255"/>
        <v>0</v>
      </c>
      <c r="R405" s="211">
        <f t="shared" ca="1" si="255"/>
        <v>0</v>
      </c>
      <c r="S405" s="211">
        <f t="shared" ca="1" si="255"/>
        <v>0</v>
      </c>
      <c r="T405" s="211">
        <f t="shared" ca="1" si="255"/>
        <v>0</v>
      </c>
      <c r="U405" s="211">
        <f t="shared" ca="1" si="255"/>
        <v>0</v>
      </c>
    </row>
    <row r="406" spans="1:21" ht="15">
      <c r="A406" s="118"/>
      <c r="B406" s="223" t="s">
        <v>101</v>
      </c>
      <c r="C406" s="209" t="s">
        <v>81</v>
      </c>
      <c r="D406" s="218" t="str">
        <f>C402</f>
        <v>External</v>
      </c>
      <c r="E406" s="209"/>
      <c r="F406" s="219"/>
      <c r="G406" s="213"/>
      <c r="H406" s="213"/>
      <c r="I406" s="213"/>
      <c r="J406" s="213"/>
      <c r="K406" s="169"/>
      <c r="L406" s="178"/>
      <c r="M406" s="211">
        <f>M412*M408</f>
        <v>0</v>
      </c>
      <c r="N406" s="211">
        <f t="shared" ref="N406:U406" ca="1" si="256">N412*N408</f>
        <v>0</v>
      </c>
      <c r="O406" s="211">
        <f t="shared" ca="1" si="256"/>
        <v>0</v>
      </c>
      <c r="P406" s="211">
        <f t="shared" ca="1" si="256"/>
        <v>0</v>
      </c>
      <c r="Q406" s="211">
        <f t="shared" ca="1" si="256"/>
        <v>0</v>
      </c>
      <c r="R406" s="211">
        <f t="shared" ca="1" si="256"/>
        <v>0</v>
      </c>
      <c r="S406" s="211">
        <f t="shared" ca="1" si="256"/>
        <v>0</v>
      </c>
      <c r="T406" s="211">
        <f t="shared" ca="1" si="256"/>
        <v>0</v>
      </c>
      <c r="U406" s="211">
        <f t="shared" ca="1" si="256"/>
        <v>0</v>
      </c>
    </row>
    <row r="407" spans="1:21" ht="15">
      <c r="A407" s="118"/>
      <c r="B407" s="223" t="s">
        <v>82</v>
      </c>
      <c r="C407" s="209" t="s">
        <v>81</v>
      </c>
      <c r="D407" s="218" t="str">
        <f>C402</f>
        <v>External</v>
      </c>
      <c r="E407" s="209"/>
      <c r="F407" s="219"/>
      <c r="G407" s="213"/>
      <c r="H407" s="213"/>
      <c r="I407" s="213"/>
      <c r="J407" s="213"/>
      <c r="K407" s="169"/>
      <c r="L407" s="211">
        <f t="shared" ref="L407:U407" si="257">L410*L408</f>
        <v>0</v>
      </c>
      <c r="M407" s="211">
        <f t="shared" ca="1" si="257"/>
        <v>0</v>
      </c>
      <c r="N407" s="211">
        <f t="shared" ca="1" si="257"/>
        <v>0</v>
      </c>
      <c r="O407" s="211">
        <f t="shared" ca="1" si="257"/>
        <v>0</v>
      </c>
      <c r="P407" s="211">
        <f t="shared" ca="1" si="257"/>
        <v>0</v>
      </c>
      <c r="Q407" s="211">
        <f t="shared" ca="1" si="257"/>
        <v>0</v>
      </c>
      <c r="R407" s="211">
        <f t="shared" ca="1" si="257"/>
        <v>0</v>
      </c>
      <c r="S407" s="211">
        <f t="shared" ca="1" si="257"/>
        <v>0</v>
      </c>
      <c r="T407" s="211">
        <f t="shared" ca="1" si="257"/>
        <v>0</v>
      </c>
      <c r="U407" s="211">
        <f t="shared" ca="1" si="257"/>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58">INDEX($L$81:$U$85,MATCH($D408,$B$81:$B$85,0),MATCH(L$78,$L$78:$U$78,0))</f>
        <v>379</v>
      </c>
      <c r="M408" s="211">
        <f t="shared" si="258"/>
        <v>379</v>
      </c>
      <c r="N408" s="211">
        <f t="shared" si="258"/>
        <v>379</v>
      </c>
      <c r="O408" s="211">
        <f t="shared" si="258"/>
        <v>379</v>
      </c>
      <c r="P408" s="211">
        <f t="shared" si="258"/>
        <v>379</v>
      </c>
      <c r="Q408" s="211">
        <f t="shared" si="258"/>
        <v>379</v>
      </c>
      <c r="R408" s="211">
        <f t="shared" si="258"/>
        <v>379</v>
      </c>
      <c r="S408" s="211">
        <f t="shared" si="258"/>
        <v>379</v>
      </c>
      <c r="T408" s="211">
        <f t="shared" si="258"/>
        <v>379</v>
      </c>
      <c r="U408" s="211">
        <f t="shared" si="258"/>
        <v>379</v>
      </c>
    </row>
    <row r="409" spans="1:21" ht="15">
      <c r="A409" s="118"/>
      <c r="B409" s="223" t="s">
        <v>79</v>
      </c>
      <c r="C409" s="190" t="str">
        <f>"million "&amp;D408</f>
        <v>million USD</v>
      </c>
      <c r="D409" s="218" t="str">
        <f>D408</f>
        <v>USD</v>
      </c>
      <c r="E409" s="201"/>
      <c r="F409" s="225"/>
      <c r="G409" s="213"/>
      <c r="H409" s="213"/>
      <c r="I409" s="213"/>
      <c r="J409" s="213"/>
      <c r="K409" s="169"/>
      <c r="L409" s="226">
        <f>L404/L408</f>
        <v>0</v>
      </c>
      <c r="M409" s="226">
        <f t="shared" ref="M409:U409" si="259">M404/M408</f>
        <v>0</v>
      </c>
      <c r="N409" s="226">
        <f t="shared" si="259"/>
        <v>0</v>
      </c>
      <c r="O409" s="226">
        <f t="shared" si="259"/>
        <v>0</v>
      </c>
      <c r="P409" s="226">
        <f t="shared" si="259"/>
        <v>0</v>
      </c>
      <c r="Q409" s="226">
        <f t="shared" si="259"/>
        <v>0</v>
      </c>
      <c r="R409" s="226">
        <f t="shared" si="259"/>
        <v>0</v>
      </c>
      <c r="S409" s="226">
        <f t="shared" si="259"/>
        <v>0</v>
      </c>
      <c r="T409" s="226">
        <f t="shared" si="259"/>
        <v>0</v>
      </c>
      <c r="U409" s="226">
        <f t="shared" si="259"/>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60">L410+M409-M411</f>
        <v>0</v>
      </c>
      <c r="N410" s="211">
        <f t="shared" ca="1" si="260"/>
        <v>0</v>
      </c>
      <c r="O410" s="211">
        <f t="shared" ca="1" si="260"/>
        <v>0</v>
      </c>
      <c r="P410" s="211">
        <f t="shared" ca="1" si="260"/>
        <v>0</v>
      </c>
      <c r="Q410" s="211">
        <f t="shared" ca="1" si="260"/>
        <v>0</v>
      </c>
      <c r="R410" s="211">
        <f t="shared" ca="1" si="260"/>
        <v>0</v>
      </c>
      <c r="S410" s="211">
        <f t="shared" ca="1" si="260"/>
        <v>0</v>
      </c>
      <c r="T410" s="211">
        <f t="shared" ca="1" si="260"/>
        <v>0</v>
      </c>
      <c r="U410" s="211">
        <f t="shared" ca="1" si="260"/>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61">IF(M$241&gt;$C398-1,SUM(OFFSET($L409,0,M$241-$C398,1,$C398-$C399))/($C398-$C399),IF(M$241&lt;$C399+1,0,SUM(OFFSET($L409,0,0,1,M$241-$C399))/($C398-$C399)))</f>
        <v>0</v>
      </c>
      <c r="N411" s="211">
        <f t="shared" ca="1" si="261"/>
        <v>0</v>
      </c>
      <c r="O411" s="211">
        <f t="shared" ca="1" si="261"/>
        <v>0</v>
      </c>
      <c r="P411" s="211">
        <f t="shared" ca="1" si="261"/>
        <v>0</v>
      </c>
      <c r="Q411" s="211">
        <f t="shared" ca="1" si="261"/>
        <v>0</v>
      </c>
      <c r="R411" s="211">
        <f t="shared" ca="1" si="261"/>
        <v>0</v>
      </c>
      <c r="S411" s="211">
        <f t="shared" ca="1" si="261"/>
        <v>0</v>
      </c>
      <c r="T411" s="211">
        <f t="shared" ca="1" si="261"/>
        <v>0</v>
      </c>
      <c r="U411" s="211">
        <f t="shared" ca="1" si="261"/>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62">L410*$C400</f>
        <v>0</v>
      </c>
      <c r="N412" s="211">
        <f t="shared" ca="1" si="262"/>
        <v>0</v>
      </c>
      <c r="O412" s="211">
        <f t="shared" ca="1" si="262"/>
        <v>0</v>
      </c>
      <c r="P412" s="211">
        <f t="shared" ca="1" si="262"/>
        <v>0</v>
      </c>
      <c r="Q412" s="211">
        <f t="shared" ca="1" si="262"/>
        <v>0</v>
      </c>
      <c r="R412" s="211">
        <f t="shared" ca="1" si="262"/>
        <v>0</v>
      </c>
      <c r="S412" s="211">
        <f t="shared" ca="1" si="262"/>
        <v>0</v>
      </c>
      <c r="T412" s="211">
        <f t="shared" ca="1" si="262"/>
        <v>0</v>
      </c>
      <c r="U412" s="211">
        <f t="shared" ca="1" si="262"/>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 ca="1" si="263">M421/M$101*100</f>
        <v>0</v>
      </c>
      <c r="N420" s="226">
        <f t="shared" ref="N420" ca="1" si="264">N421/N$101*100</f>
        <v>0</v>
      </c>
      <c r="O420" s="226">
        <f t="shared" ref="O420" ca="1" si="265">O421/O$101*100</f>
        <v>0</v>
      </c>
      <c r="P420" s="226">
        <f t="shared" ref="P420" ca="1" si="266">P421/P$101*100</f>
        <v>0</v>
      </c>
      <c r="Q420" s="226">
        <f t="shared" ref="Q420" ca="1" si="267">Q421/Q$101*100</f>
        <v>0</v>
      </c>
      <c r="R420" s="226">
        <f t="shared" ref="R420" ca="1" si="268">R421/R$101*100</f>
        <v>0</v>
      </c>
      <c r="S420" s="226">
        <f t="shared" ref="S420" ca="1" si="269">S421/S$101*100</f>
        <v>0</v>
      </c>
      <c r="T420" s="226">
        <f t="shared" ref="T420" ca="1" si="270">T421/T$101*100</f>
        <v>0</v>
      </c>
      <c r="U420" s="226">
        <f t="shared" ref="U420" ca="1" si="271">U421/U$101*100</f>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72">SUMIF($E$63:$E$72,$B413,M$63:M$72)*M425</f>
        <v>0</v>
      </c>
      <c r="N421" s="188">
        <f t="shared" si="272"/>
        <v>0</v>
      </c>
      <c r="O421" s="188">
        <f t="shared" si="272"/>
        <v>0</v>
      </c>
      <c r="P421" s="188">
        <f t="shared" si="272"/>
        <v>0</v>
      </c>
      <c r="Q421" s="188">
        <f t="shared" si="272"/>
        <v>0</v>
      </c>
      <c r="R421" s="188">
        <f t="shared" si="272"/>
        <v>0</v>
      </c>
      <c r="S421" s="188">
        <f t="shared" si="272"/>
        <v>0</v>
      </c>
      <c r="T421" s="188">
        <f t="shared" si="272"/>
        <v>0</v>
      </c>
      <c r="U421" s="188">
        <f t="shared" si="272"/>
        <v>0</v>
      </c>
    </row>
    <row r="422" spans="1:21" ht="15">
      <c r="A422" s="118"/>
      <c r="B422" s="223" t="s">
        <v>83</v>
      </c>
      <c r="C422" s="209" t="s">
        <v>81</v>
      </c>
      <c r="D422" s="218" t="str">
        <f>C419</f>
        <v>Domestic</v>
      </c>
      <c r="E422" s="209"/>
      <c r="F422" s="219"/>
      <c r="G422" s="213"/>
      <c r="H422" s="213"/>
      <c r="I422" s="213"/>
      <c r="J422" s="213"/>
      <c r="K422" s="169"/>
      <c r="L422" s="178"/>
      <c r="M422" s="211">
        <f t="shared" ref="M422:U422" ca="1" si="273">M428*M425</f>
        <v>0</v>
      </c>
      <c r="N422" s="211">
        <f t="shared" ca="1" si="273"/>
        <v>0</v>
      </c>
      <c r="O422" s="211">
        <f t="shared" ca="1" si="273"/>
        <v>0</v>
      </c>
      <c r="P422" s="211">
        <f t="shared" ca="1" si="273"/>
        <v>0</v>
      </c>
      <c r="Q422" s="211">
        <f t="shared" ca="1" si="273"/>
        <v>0</v>
      </c>
      <c r="R422" s="211">
        <f t="shared" ca="1" si="273"/>
        <v>0</v>
      </c>
      <c r="S422" s="211">
        <f t="shared" ca="1" si="273"/>
        <v>0</v>
      </c>
      <c r="T422" s="211">
        <f t="shared" ca="1" si="273"/>
        <v>0</v>
      </c>
      <c r="U422" s="211">
        <f t="shared" ca="1" si="273"/>
        <v>0</v>
      </c>
    </row>
    <row r="423" spans="1:21" ht="15">
      <c r="A423" s="118"/>
      <c r="B423" s="223" t="s">
        <v>101</v>
      </c>
      <c r="C423" s="209" t="s">
        <v>81</v>
      </c>
      <c r="D423" s="218" t="str">
        <f>C419</f>
        <v>Domestic</v>
      </c>
      <c r="E423" s="209"/>
      <c r="F423" s="219"/>
      <c r="G423" s="213"/>
      <c r="H423" s="213"/>
      <c r="I423" s="213"/>
      <c r="J423" s="213"/>
      <c r="K423" s="169"/>
      <c r="L423" s="178"/>
      <c r="M423" s="211">
        <f>M429*M425</f>
        <v>0</v>
      </c>
      <c r="N423" s="211">
        <f t="shared" ref="N423:U423" ca="1" si="274">N429*N425</f>
        <v>0</v>
      </c>
      <c r="O423" s="211">
        <f t="shared" ca="1" si="274"/>
        <v>0</v>
      </c>
      <c r="P423" s="211">
        <f t="shared" ca="1" si="274"/>
        <v>0</v>
      </c>
      <c r="Q423" s="211">
        <f t="shared" ca="1" si="274"/>
        <v>0</v>
      </c>
      <c r="R423" s="211">
        <f t="shared" ca="1" si="274"/>
        <v>0</v>
      </c>
      <c r="S423" s="211">
        <f t="shared" ca="1" si="274"/>
        <v>0</v>
      </c>
      <c r="T423" s="211">
        <f t="shared" ca="1" si="274"/>
        <v>0</v>
      </c>
      <c r="U423" s="211">
        <f t="shared" ca="1" si="274"/>
        <v>0</v>
      </c>
    </row>
    <row r="424" spans="1:21" ht="15">
      <c r="A424" s="118"/>
      <c r="B424" s="223" t="s">
        <v>82</v>
      </c>
      <c r="C424" s="209" t="s">
        <v>81</v>
      </c>
      <c r="D424" s="218" t="str">
        <f>C419</f>
        <v>Domestic</v>
      </c>
      <c r="E424" s="209"/>
      <c r="F424" s="219"/>
      <c r="G424" s="213"/>
      <c r="H424" s="213"/>
      <c r="I424" s="213"/>
      <c r="J424" s="213"/>
      <c r="K424" s="169"/>
      <c r="L424" s="211">
        <f t="shared" ref="L424:U424" si="275">L427*L425</f>
        <v>0</v>
      </c>
      <c r="M424" s="211">
        <f t="shared" ca="1" si="275"/>
        <v>0</v>
      </c>
      <c r="N424" s="211">
        <f t="shared" ca="1" si="275"/>
        <v>0</v>
      </c>
      <c r="O424" s="211">
        <f t="shared" ca="1" si="275"/>
        <v>0</v>
      </c>
      <c r="P424" s="211">
        <f t="shared" ca="1" si="275"/>
        <v>0</v>
      </c>
      <c r="Q424" s="211">
        <f t="shared" ca="1" si="275"/>
        <v>0</v>
      </c>
      <c r="R424" s="211">
        <f t="shared" ca="1" si="275"/>
        <v>0</v>
      </c>
      <c r="S424" s="211">
        <f t="shared" ca="1" si="275"/>
        <v>0</v>
      </c>
      <c r="T424" s="211">
        <f t="shared" ca="1" si="275"/>
        <v>0</v>
      </c>
      <c r="U424" s="211">
        <f t="shared" ca="1" si="275"/>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76">INDEX($L$81:$U$85,MATCH($D425,$B$81:$B$85,0),MATCH(L$78,$L$78:$U$78,0))</f>
        <v>1</v>
      </c>
      <c r="M425" s="211">
        <f t="shared" si="276"/>
        <v>1</v>
      </c>
      <c r="N425" s="211">
        <f t="shared" si="276"/>
        <v>1</v>
      </c>
      <c r="O425" s="211">
        <f t="shared" si="276"/>
        <v>1</v>
      </c>
      <c r="P425" s="211">
        <f t="shared" si="276"/>
        <v>1</v>
      </c>
      <c r="Q425" s="211">
        <f t="shared" si="276"/>
        <v>1</v>
      </c>
      <c r="R425" s="211">
        <f t="shared" si="276"/>
        <v>1</v>
      </c>
      <c r="S425" s="211">
        <f t="shared" si="276"/>
        <v>1</v>
      </c>
      <c r="T425" s="211">
        <f t="shared" si="276"/>
        <v>1</v>
      </c>
      <c r="U425" s="211">
        <f t="shared" si="276"/>
        <v>1</v>
      </c>
    </row>
    <row r="426" spans="1:21" ht="15">
      <c r="A426" s="118"/>
      <c r="B426" s="223" t="s">
        <v>79</v>
      </c>
      <c r="C426" s="190" t="str">
        <f>"million "&amp;D425</f>
        <v>million LCU</v>
      </c>
      <c r="D426" s="218" t="str">
        <f>D425</f>
        <v>LCU</v>
      </c>
      <c r="E426" s="201"/>
      <c r="F426" s="225"/>
      <c r="G426" s="213"/>
      <c r="H426" s="213"/>
      <c r="I426" s="213"/>
      <c r="J426" s="213"/>
      <c r="K426" s="169"/>
      <c r="L426" s="226">
        <f>L421/L425</f>
        <v>0</v>
      </c>
      <c r="M426" s="226">
        <f t="shared" ref="M426:U426" si="277">M421/M425</f>
        <v>0</v>
      </c>
      <c r="N426" s="226">
        <f t="shared" si="277"/>
        <v>0</v>
      </c>
      <c r="O426" s="226">
        <f t="shared" si="277"/>
        <v>0</v>
      </c>
      <c r="P426" s="226">
        <f t="shared" si="277"/>
        <v>0</v>
      </c>
      <c r="Q426" s="226">
        <f t="shared" si="277"/>
        <v>0</v>
      </c>
      <c r="R426" s="226">
        <f t="shared" si="277"/>
        <v>0</v>
      </c>
      <c r="S426" s="226">
        <f t="shared" si="277"/>
        <v>0</v>
      </c>
      <c r="T426" s="226">
        <f t="shared" si="277"/>
        <v>0</v>
      </c>
      <c r="U426" s="226">
        <f t="shared" si="277"/>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78">L427+M426-M428</f>
        <v>0</v>
      </c>
      <c r="N427" s="211">
        <f t="shared" ca="1" si="278"/>
        <v>0</v>
      </c>
      <c r="O427" s="211">
        <f t="shared" ca="1" si="278"/>
        <v>0</v>
      </c>
      <c r="P427" s="211">
        <f t="shared" ca="1" si="278"/>
        <v>0</v>
      </c>
      <c r="Q427" s="211">
        <f t="shared" ca="1" si="278"/>
        <v>0</v>
      </c>
      <c r="R427" s="211">
        <f t="shared" ca="1" si="278"/>
        <v>0</v>
      </c>
      <c r="S427" s="211">
        <f t="shared" ca="1" si="278"/>
        <v>0</v>
      </c>
      <c r="T427" s="211">
        <f t="shared" ca="1" si="278"/>
        <v>0</v>
      </c>
      <c r="U427" s="211">
        <f t="shared" ca="1" si="278"/>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79">IF(M$241&gt;$C415-1,SUM(OFFSET($L426,0,M$241-$C415,1,$C415-$C416))/($C415-$C416),IF(M$241&lt;$C416+1,0,SUM(OFFSET($L426,0,0,1,M$241-$C416))/($C415-$C416)))</f>
        <v>0</v>
      </c>
      <c r="N428" s="211">
        <f t="shared" ca="1" si="279"/>
        <v>0</v>
      </c>
      <c r="O428" s="211">
        <f t="shared" ca="1" si="279"/>
        <v>0</v>
      </c>
      <c r="P428" s="211">
        <f t="shared" ca="1" si="279"/>
        <v>0</v>
      </c>
      <c r="Q428" s="211">
        <f t="shared" ca="1" si="279"/>
        <v>0</v>
      </c>
      <c r="R428" s="211">
        <f t="shared" ca="1" si="279"/>
        <v>0</v>
      </c>
      <c r="S428" s="211">
        <f t="shared" ca="1" si="279"/>
        <v>0</v>
      </c>
      <c r="T428" s="211">
        <f t="shared" ca="1" si="279"/>
        <v>0</v>
      </c>
      <c r="U428" s="211">
        <f t="shared" ca="1" si="279"/>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80">L427*$C417</f>
        <v>0</v>
      </c>
      <c r="N429" s="211">
        <f t="shared" ca="1" si="280"/>
        <v>0</v>
      </c>
      <c r="O429" s="211">
        <f t="shared" ca="1" si="280"/>
        <v>0</v>
      </c>
      <c r="P429" s="211">
        <f t="shared" ca="1" si="280"/>
        <v>0</v>
      </c>
      <c r="Q429" s="211">
        <f t="shared" ca="1" si="280"/>
        <v>0</v>
      </c>
      <c r="R429" s="211">
        <f t="shared" ca="1" si="280"/>
        <v>0</v>
      </c>
      <c r="S429" s="211">
        <f t="shared" ca="1" si="280"/>
        <v>0</v>
      </c>
      <c r="T429" s="211">
        <f t="shared" ca="1" si="280"/>
        <v>0</v>
      </c>
      <c r="U429" s="211">
        <f t="shared" ca="1" si="280"/>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 ca="1" si="281">M438/M$101*100</f>
        <v>0</v>
      </c>
      <c r="N437" s="226">
        <f t="shared" ref="N437" ca="1" si="282">N438/N$101*100</f>
        <v>0</v>
      </c>
      <c r="O437" s="226">
        <f t="shared" ref="O437" ca="1" si="283">O438/O$101*100</f>
        <v>0</v>
      </c>
      <c r="P437" s="226">
        <f t="shared" ref="P437" ca="1" si="284">P438/P$101*100</f>
        <v>0</v>
      </c>
      <c r="Q437" s="226">
        <f t="shared" ref="Q437" ca="1" si="285">Q438/Q$101*100</f>
        <v>0</v>
      </c>
      <c r="R437" s="226">
        <f t="shared" ref="R437" ca="1" si="286">R438/R$101*100</f>
        <v>0</v>
      </c>
      <c r="S437" s="226">
        <f t="shared" ref="S437" ca="1" si="287">S438/S$101*100</f>
        <v>0</v>
      </c>
      <c r="T437" s="226">
        <f t="shared" ref="T437" ca="1" si="288">T438/T$101*100</f>
        <v>0</v>
      </c>
      <c r="U437" s="226">
        <f t="shared" ref="U437" ca="1" si="289">U438/U$101*100</f>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90">SUMIF($E$63:$E$72,$B430,M$63:M$72)*M442</f>
        <v>0</v>
      </c>
      <c r="N438" s="188">
        <f t="shared" si="290"/>
        <v>0</v>
      </c>
      <c r="O438" s="188">
        <f t="shared" si="290"/>
        <v>0</v>
      </c>
      <c r="P438" s="188">
        <f t="shared" si="290"/>
        <v>0</v>
      </c>
      <c r="Q438" s="188">
        <f t="shared" si="290"/>
        <v>0</v>
      </c>
      <c r="R438" s="188">
        <f t="shared" si="290"/>
        <v>0</v>
      </c>
      <c r="S438" s="188">
        <f t="shared" si="290"/>
        <v>0</v>
      </c>
      <c r="T438" s="188">
        <f t="shared" si="290"/>
        <v>0</v>
      </c>
      <c r="U438" s="188">
        <f t="shared" si="290"/>
        <v>0</v>
      </c>
    </row>
    <row r="439" spans="1:21" ht="15">
      <c r="A439" s="118"/>
      <c r="B439" s="223" t="s">
        <v>83</v>
      </c>
      <c r="C439" s="209" t="s">
        <v>81</v>
      </c>
      <c r="D439" s="218" t="str">
        <f>C436</f>
        <v>Domestic</v>
      </c>
      <c r="E439" s="209"/>
      <c r="F439" s="219"/>
      <c r="G439" s="213"/>
      <c r="H439" s="213"/>
      <c r="I439" s="213"/>
      <c r="J439" s="213"/>
      <c r="K439" s="169"/>
      <c r="L439" s="178"/>
      <c r="M439" s="211">
        <f t="shared" ref="M439:U439" ca="1" si="291">M445*M442</f>
        <v>0</v>
      </c>
      <c r="N439" s="211">
        <f t="shared" ca="1" si="291"/>
        <v>0</v>
      </c>
      <c r="O439" s="211">
        <f t="shared" ca="1" si="291"/>
        <v>0</v>
      </c>
      <c r="P439" s="211">
        <f t="shared" ca="1" si="291"/>
        <v>0</v>
      </c>
      <c r="Q439" s="211">
        <f t="shared" ca="1" si="291"/>
        <v>0</v>
      </c>
      <c r="R439" s="211">
        <f t="shared" ca="1" si="291"/>
        <v>0</v>
      </c>
      <c r="S439" s="211">
        <f t="shared" ca="1" si="291"/>
        <v>0</v>
      </c>
      <c r="T439" s="211">
        <f t="shared" ca="1" si="291"/>
        <v>0</v>
      </c>
      <c r="U439" s="211">
        <f t="shared" ca="1" si="291"/>
        <v>0</v>
      </c>
    </row>
    <row r="440" spans="1:21" ht="15">
      <c r="A440" s="118"/>
      <c r="B440" s="223" t="s">
        <v>101</v>
      </c>
      <c r="C440" s="209" t="s">
        <v>81</v>
      </c>
      <c r="D440" s="218" t="str">
        <f>C436</f>
        <v>Domestic</v>
      </c>
      <c r="E440" s="209"/>
      <c r="F440" s="219"/>
      <c r="G440" s="213"/>
      <c r="H440" s="213"/>
      <c r="I440" s="213"/>
      <c r="J440" s="213"/>
      <c r="K440" s="169"/>
      <c r="L440" s="178"/>
      <c r="M440" s="211">
        <f>M446*M442</f>
        <v>0</v>
      </c>
      <c r="N440" s="211">
        <f t="shared" ref="N440:U440" ca="1" si="292">N446*N442</f>
        <v>0</v>
      </c>
      <c r="O440" s="211">
        <f t="shared" ca="1" si="292"/>
        <v>0</v>
      </c>
      <c r="P440" s="211">
        <f t="shared" ca="1" si="292"/>
        <v>0</v>
      </c>
      <c r="Q440" s="211">
        <f t="shared" ca="1" si="292"/>
        <v>0</v>
      </c>
      <c r="R440" s="211">
        <f t="shared" ca="1" si="292"/>
        <v>0</v>
      </c>
      <c r="S440" s="211">
        <f t="shared" ca="1" si="292"/>
        <v>0</v>
      </c>
      <c r="T440" s="211">
        <f t="shared" ca="1" si="292"/>
        <v>0</v>
      </c>
      <c r="U440" s="211">
        <f t="shared" ca="1" si="292"/>
        <v>0</v>
      </c>
    </row>
    <row r="441" spans="1:21" ht="15">
      <c r="A441" s="118"/>
      <c r="B441" s="223" t="s">
        <v>82</v>
      </c>
      <c r="C441" s="209" t="s">
        <v>81</v>
      </c>
      <c r="D441" s="218" t="str">
        <f>C436</f>
        <v>Domestic</v>
      </c>
      <c r="E441" s="209"/>
      <c r="F441" s="219"/>
      <c r="G441" s="213"/>
      <c r="H441" s="213"/>
      <c r="I441" s="213"/>
      <c r="J441" s="213"/>
      <c r="K441" s="169"/>
      <c r="L441" s="211">
        <f t="shared" ref="L441:U441" si="293">L444*L442</f>
        <v>0</v>
      </c>
      <c r="M441" s="211">
        <f t="shared" ca="1" si="293"/>
        <v>0</v>
      </c>
      <c r="N441" s="211">
        <f t="shared" ca="1" si="293"/>
        <v>0</v>
      </c>
      <c r="O441" s="211">
        <f t="shared" ca="1" si="293"/>
        <v>0</v>
      </c>
      <c r="P441" s="211">
        <f t="shared" ca="1" si="293"/>
        <v>0</v>
      </c>
      <c r="Q441" s="211">
        <f t="shared" ca="1" si="293"/>
        <v>0</v>
      </c>
      <c r="R441" s="211">
        <f t="shared" ca="1" si="293"/>
        <v>0</v>
      </c>
      <c r="S441" s="211">
        <f t="shared" ca="1" si="293"/>
        <v>0</v>
      </c>
      <c r="T441" s="211">
        <f t="shared" ca="1" si="293"/>
        <v>0</v>
      </c>
      <c r="U441" s="211">
        <f t="shared" ca="1" si="293"/>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94">INDEX($L$81:$U$85,MATCH($D442,$B$81:$B$85,0),MATCH(L$78,$L$78:$U$78,0))</f>
        <v>1</v>
      </c>
      <c r="M442" s="211">
        <f t="shared" si="294"/>
        <v>1</v>
      </c>
      <c r="N442" s="211">
        <f t="shared" si="294"/>
        <v>1</v>
      </c>
      <c r="O442" s="211">
        <f t="shared" si="294"/>
        <v>1</v>
      </c>
      <c r="P442" s="211">
        <f t="shared" si="294"/>
        <v>1</v>
      </c>
      <c r="Q442" s="211">
        <f t="shared" si="294"/>
        <v>1</v>
      </c>
      <c r="R442" s="211">
        <f t="shared" si="294"/>
        <v>1</v>
      </c>
      <c r="S442" s="211">
        <f t="shared" si="294"/>
        <v>1</v>
      </c>
      <c r="T442" s="211">
        <f t="shared" si="294"/>
        <v>1</v>
      </c>
      <c r="U442" s="211">
        <f t="shared" si="294"/>
        <v>1</v>
      </c>
    </row>
    <row r="443" spans="1:21" ht="15">
      <c r="A443" s="118"/>
      <c r="B443" s="223" t="s">
        <v>79</v>
      </c>
      <c r="C443" s="190" t="str">
        <f>"million "&amp;D442</f>
        <v>million LCU</v>
      </c>
      <c r="D443" s="218" t="str">
        <f>D442</f>
        <v>LCU</v>
      </c>
      <c r="E443" s="201"/>
      <c r="F443" s="225"/>
      <c r="G443" s="213"/>
      <c r="H443" s="213"/>
      <c r="I443" s="213"/>
      <c r="J443" s="213"/>
      <c r="K443" s="169"/>
      <c r="L443" s="226">
        <f>L438/L442</f>
        <v>0</v>
      </c>
      <c r="M443" s="226">
        <f t="shared" ref="M443:U443" si="295">M438/M442</f>
        <v>0</v>
      </c>
      <c r="N443" s="226">
        <f t="shared" si="295"/>
        <v>0</v>
      </c>
      <c r="O443" s="226">
        <f t="shared" si="295"/>
        <v>0</v>
      </c>
      <c r="P443" s="226">
        <f t="shared" si="295"/>
        <v>0</v>
      </c>
      <c r="Q443" s="226">
        <f t="shared" si="295"/>
        <v>0</v>
      </c>
      <c r="R443" s="226">
        <f t="shared" si="295"/>
        <v>0</v>
      </c>
      <c r="S443" s="226">
        <f t="shared" si="295"/>
        <v>0</v>
      </c>
      <c r="T443" s="226">
        <f t="shared" si="295"/>
        <v>0</v>
      </c>
      <c r="U443" s="226">
        <f t="shared" si="295"/>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96">L444+M443-M445</f>
        <v>0</v>
      </c>
      <c r="N444" s="211">
        <f t="shared" ca="1" si="296"/>
        <v>0</v>
      </c>
      <c r="O444" s="211">
        <f t="shared" ca="1" si="296"/>
        <v>0</v>
      </c>
      <c r="P444" s="211">
        <f t="shared" ca="1" si="296"/>
        <v>0</v>
      </c>
      <c r="Q444" s="211">
        <f t="shared" ca="1" si="296"/>
        <v>0</v>
      </c>
      <c r="R444" s="211">
        <f t="shared" ca="1" si="296"/>
        <v>0</v>
      </c>
      <c r="S444" s="211">
        <f t="shared" ca="1" si="296"/>
        <v>0</v>
      </c>
      <c r="T444" s="211">
        <f t="shared" ca="1" si="296"/>
        <v>0</v>
      </c>
      <c r="U444" s="211">
        <f t="shared" ca="1" si="296"/>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97">IF(M$241&gt;$C432-1,SUM(OFFSET($L443,0,M$241-$C432,1,$C432-$C433))/($C432-$C433),IF(M$241&lt;$C433+1,0,SUM(OFFSET($L443,0,0,1,M$241-$C433))/($C432-$C433)))</f>
        <v>0</v>
      </c>
      <c r="N445" s="211">
        <f t="shared" ca="1" si="297"/>
        <v>0</v>
      </c>
      <c r="O445" s="211">
        <f t="shared" ca="1" si="297"/>
        <v>0</v>
      </c>
      <c r="P445" s="211">
        <f t="shared" ca="1" si="297"/>
        <v>0</v>
      </c>
      <c r="Q445" s="211">
        <f t="shared" ca="1" si="297"/>
        <v>0</v>
      </c>
      <c r="R445" s="211">
        <f t="shared" ca="1" si="297"/>
        <v>0</v>
      </c>
      <c r="S445" s="211">
        <f t="shared" ca="1" si="297"/>
        <v>0</v>
      </c>
      <c r="T445" s="211">
        <f t="shared" ca="1" si="297"/>
        <v>0</v>
      </c>
      <c r="U445" s="211">
        <f t="shared" ca="1" si="297"/>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98">L444*$C434</f>
        <v>0</v>
      </c>
      <c r="N446" s="211">
        <f t="shared" ca="1" si="298"/>
        <v>0</v>
      </c>
      <c r="O446" s="211">
        <f t="shared" ca="1" si="298"/>
        <v>0</v>
      </c>
      <c r="P446" s="211">
        <f t="shared" ca="1" si="298"/>
        <v>0</v>
      </c>
      <c r="Q446" s="211">
        <f t="shared" ca="1" si="298"/>
        <v>0</v>
      </c>
      <c r="R446" s="211">
        <f t="shared" ca="1" si="298"/>
        <v>0</v>
      </c>
      <c r="S446" s="211">
        <f t="shared" ca="1" si="298"/>
        <v>0</v>
      </c>
      <c r="T446" s="211">
        <f t="shared" ca="1" si="298"/>
        <v>0</v>
      </c>
      <c r="U446" s="211">
        <f t="shared" ca="1" si="298"/>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 ca="1" si="299">M455/M$101*100</f>
        <v>0</v>
      </c>
      <c r="N454" s="226">
        <f t="shared" ref="N454" ca="1" si="300">N455/N$101*100</f>
        <v>0</v>
      </c>
      <c r="O454" s="226">
        <f t="shared" ref="O454" ca="1" si="301">O455/O$101*100</f>
        <v>0</v>
      </c>
      <c r="P454" s="226">
        <f t="shared" ref="P454" ca="1" si="302">P455/P$101*100</f>
        <v>0</v>
      </c>
      <c r="Q454" s="226">
        <f t="shared" ref="Q454" ca="1" si="303">Q455/Q$101*100</f>
        <v>0</v>
      </c>
      <c r="R454" s="226">
        <f t="shared" ref="R454" ca="1" si="304">R455/R$101*100</f>
        <v>0</v>
      </c>
      <c r="S454" s="226">
        <f t="shared" ref="S454" ca="1" si="305">S455/S$101*100</f>
        <v>0</v>
      </c>
      <c r="T454" s="226">
        <f t="shared" ref="T454" ca="1" si="306">T455/T$101*100</f>
        <v>0</v>
      </c>
      <c r="U454" s="226">
        <f t="shared" ref="U454" ca="1" si="307">U455/U$101*100</f>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308">SUMIF($E$63:$E$72,$B447,M$63:M$72)*M459</f>
        <v>0</v>
      </c>
      <c r="N455" s="188">
        <f t="shared" si="308"/>
        <v>0</v>
      </c>
      <c r="O455" s="188">
        <f t="shared" si="308"/>
        <v>0</v>
      </c>
      <c r="P455" s="188">
        <f t="shared" si="308"/>
        <v>0</v>
      </c>
      <c r="Q455" s="188">
        <f t="shared" si="308"/>
        <v>0</v>
      </c>
      <c r="R455" s="188">
        <f t="shared" si="308"/>
        <v>0</v>
      </c>
      <c r="S455" s="188">
        <f t="shared" si="308"/>
        <v>0</v>
      </c>
      <c r="T455" s="188">
        <f t="shared" si="308"/>
        <v>0</v>
      </c>
      <c r="U455" s="188">
        <f t="shared" si="308"/>
        <v>0</v>
      </c>
    </row>
    <row r="456" spans="1:21" ht="15">
      <c r="A456" s="118"/>
      <c r="B456" s="223" t="s">
        <v>83</v>
      </c>
      <c r="C456" s="209" t="s">
        <v>81</v>
      </c>
      <c r="D456" s="218" t="str">
        <f>C453</f>
        <v>Domestic</v>
      </c>
      <c r="E456" s="209"/>
      <c r="F456" s="219"/>
      <c r="G456" s="213"/>
      <c r="H456" s="213"/>
      <c r="I456" s="213"/>
      <c r="J456" s="213"/>
      <c r="K456" s="169"/>
      <c r="L456" s="178"/>
      <c r="M456" s="211">
        <f t="shared" ref="M456:U456" ca="1" si="309">M462*M459</f>
        <v>0</v>
      </c>
      <c r="N456" s="211">
        <f t="shared" ca="1" si="309"/>
        <v>0</v>
      </c>
      <c r="O456" s="211">
        <f t="shared" ca="1" si="309"/>
        <v>0</v>
      </c>
      <c r="P456" s="211">
        <f t="shared" ca="1" si="309"/>
        <v>0</v>
      </c>
      <c r="Q456" s="211">
        <f t="shared" ca="1" si="309"/>
        <v>0</v>
      </c>
      <c r="R456" s="211">
        <f t="shared" ca="1" si="309"/>
        <v>0</v>
      </c>
      <c r="S456" s="211">
        <f t="shared" ca="1" si="309"/>
        <v>0</v>
      </c>
      <c r="T456" s="211">
        <f t="shared" ca="1" si="309"/>
        <v>0</v>
      </c>
      <c r="U456" s="211">
        <f t="shared" ca="1" si="309"/>
        <v>0</v>
      </c>
    </row>
    <row r="457" spans="1:21" ht="15">
      <c r="A457" s="118"/>
      <c r="B457" s="223" t="s">
        <v>101</v>
      </c>
      <c r="C457" s="209" t="s">
        <v>81</v>
      </c>
      <c r="D457" s="218" t="str">
        <f>C453</f>
        <v>Domestic</v>
      </c>
      <c r="E457" s="209"/>
      <c r="F457" s="219"/>
      <c r="G457" s="213"/>
      <c r="H457" s="213"/>
      <c r="I457" s="213"/>
      <c r="J457" s="213"/>
      <c r="K457" s="169"/>
      <c r="L457" s="178"/>
      <c r="M457" s="211">
        <f>M463*M459</f>
        <v>0</v>
      </c>
      <c r="N457" s="211">
        <f t="shared" ref="N457:U457" ca="1" si="310">N463*N459</f>
        <v>0</v>
      </c>
      <c r="O457" s="211">
        <f t="shared" ca="1" si="310"/>
        <v>0</v>
      </c>
      <c r="P457" s="211">
        <f t="shared" ca="1" si="310"/>
        <v>0</v>
      </c>
      <c r="Q457" s="211">
        <f t="shared" ca="1" si="310"/>
        <v>0</v>
      </c>
      <c r="R457" s="211">
        <f t="shared" ca="1" si="310"/>
        <v>0</v>
      </c>
      <c r="S457" s="211">
        <f t="shared" ca="1" si="310"/>
        <v>0</v>
      </c>
      <c r="T457" s="211">
        <f t="shared" ca="1" si="310"/>
        <v>0</v>
      </c>
      <c r="U457" s="211">
        <f t="shared" ca="1" si="310"/>
        <v>0</v>
      </c>
    </row>
    <row r="458" spans="1:21" ht="15">
      <c r="A458" s="118"/>
      <c r="B458" s="223" t="s">
        <v>82</v>
      </c>
      <c r="C458" s="209" t="s">
        <v>81</v>
      </c>
      <c r="D458" s="218" t="str">
        <f>C453</f>
        <v>Domestic</v>
      </c>
      <c r="E458" s="209"/>
      <c r="F458" s="219"/>
      <c r="G458" s="213"/>
      <c r="H458" s="213"/>
      <c r="I458" s="213"/>
      <c r="J458" s="213"/>
      <c r="K458" s="169"/>
      <c r="L458" s="211">
        <f t="shared" ref="L458:U458" si="311">L461*L459</f>
        <v>0</v>
      </c>
      <c r="M458" s="211">
        <f t="shared" ca="1" si="311"/>
        <v>0</v>
      </c>
      <c r="N458" s="211">
        <f t="shared" ca="1" si="311"/>
        <v>0</v>
      </c>
      <c r="O458" s="211">
        <f t="shared" ca="1" si="311"/>
        <v>0</v>
      </c>
      <c r="P458" s="211">
        <f t="shared" ca="1" si="311"/>
        <v>0</v>
      </c>
      <c r="Q458" s="211">
        <f t="shared" ca="1" si="311"/>
        <v>0</v>
      </c>
      <c r="R458" s="211">
        <f t="shared" ca="1" si="311"/>
        <v>0</v>
      </c>
      <c r="S458" s="211">
        <f t="shared" ca="1" si="311"/>
        <v>0</v>
      </c>
      <c r="T458" s="211">
        <f t="shared" ca="1" si="311"/>
        <v>0</v>
      </c>
      <c r="U458" s="211">
        <f t="shared" ca="1" si="311"/>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312">INDEX($L$81:$U$85,MATCH($D459,$B$81:$B$85,0),MATCH(L$78,$L$78:$U$78,0))</f>
        <v>1</v>
      </c>
      <c r="M459" s="211">
        <f t="shared" si="312"/>
        <v>1</v>
      </c>
      <c r="N459" s="211">
        <f t="shared" si="312"/>
        <v>1</v>
      </c>
      <c r="O459" s="211">
        <f t="shared" si="312"/>
        <v>1</v>
      </c>
      <c r="P459" s="211">
        <f t="shared" si="312"/>
        <v>1</v>
      </c>
      <c r="Q459" s="211">
        <f t="shared" si="312"/>
        <v>1</v>
      </c>
      <c r="R459" s="211">
        <f t="shared" si="312"/>
        <v>1</v>
      </c>
      <c r="S459" s="211">
        <f t="shared" si="312"/>
        <v>1</v>
      </c>
      <c r="T459" s="211">
        <f t="shared" si="312"/>
        <v>1</v>
      </c>
      <c r="U459" s="211">
        <f t="shared" si="312"/>
        <v>1</v>
      </c>
    </row>
    <row r="460" spans="1:21" ht="15">
      <c r="A460" s="118"/>
      <c r="B460" s="223" t="s">
        <v>79</v>
      </c>
      <c r="C460" s="190" t="str">
        <f>"million "&amp;D459</f>
        <v>million LCU</v>
      </c>
      <c r="D460" s="218" t="str">
        <f>D459</f>
        <v>LCU</v>
      </c>
      <c r="E460" s="201"/>
      <c r="F460" s="225"/>
      <c r="G460" s="213"/>
      <c r="H460" s="213"/>
      <c r="I460" s="213"/>
      <c r="J460" s="213"/>
      <c r="K460" s="169"/>
      <c r="L460" s="226">
        <f>L455/L459</f>
        <v>0</v>
      </c>
      <c r="M460" s="226">
        <f t="shared" ref="M460:U460" si="313">M455/M459</f>
        <v>0</v>
      </c>
      <c r="N460" s="226">
        <f t="shared" si="313"/>
        <v>0</v>
      </c>
      <c r="O460" s="226">
        <f t="shared" si="313"/>
        <v>0</v>
      </c>
      <c r="P460" s="226">
        <f t="shared" si="313"/>
        <v>0</v>
      </c>
      <c r="Q460" s="226">
        <f t="shared" si="313"/>
        <v>0</v>
      </c>
      <c r="R460" s="226">
        <f t="shared" si="313"/>
        <v>0</v>
      </c>
      <c r="S460" s="226">
        <f t="shared" si="313"/>
        <v>0</v>
      </c>
      <c r="T460" s="226">
        <f t="shared" si="313"/>
        <v>0</v>
      </c>
      <c r="U460" s="226">
        <f t="shared" si="313"/>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314">L461+M460-M462</f>
        <v>0</v>
      </c>
      <c r="N461" s="211">
        <f t="shared" ca="1" si="314"/>
        <v>0</v>
      </c>
      <c r="O461" s="211">
        <f t="shared" ca="1" si="314"/>
        <v>0</v>
      </c>
      <c r="P461" s="211">
        <f t="shared" ca="1" si="314"/>
        <v>0</v>
      </c>
      <c r="Q461" s="211">
        <f t="shared" ca="1" si="314"/>
        <v>0</v>
      </c>
      <c r="R461" s="211">
        <f t="shared" ca="1" si="314"/>
        <v>0</v>
      </c>
      <c r="S461" s="211">
        <f t="shared" ca="1" si="314"/>
        <v>0</v>
      </c>
      <c r="T461" s="211">
        <f t="shared" ca="1" si="314"/>
        <v>0</v>
      </c>
      <c r="U461" s="211">
        <f t="shared" ca="1" si="314"/>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315">IF(M$241&gt;$C449-1,SUM(OFFSET($L460,0,M$241-$C449,1,$C449-$C450))/($C449-$C450),IF(M$241&lt;$C450+1,0,SUM(OFFSET($L460,0,0,1,M$241-$C450))/($C449-$C450)))</f>
        <v>0</v>
      </c>
      <c r="N462" s="211">
        <f t="shared" ca="1" si="315"/>
        <v>0</v>
      </c>
      <c r="O462" s="211">
        <f t="shared" ca="1" si="315"/>
        <v>0</v>
      </c>
      <c r="P462" s="211">
        <f t="shared" ca="1" si="315"/>
        <v>0</v>
      </c>
      <c r="Q462" s="211">
        <f t="shared" ca="1" si="315"/>
        <v>0</v>
      </c>
      <c r="R462" s="211">
        <f t="shared" ca="1" si="315"/>
        <v>0</v>
      </c>
      <c r="S462" s="211">
        <f t="shared" ca="1" si="315"/>
        <v>0</v>
      </c>
      <c r="T462" s="211">
        <f t="shared" ca="1" si="315"/>
        <v>0</v>
      </c>
      <c r="U462" s="211">
        <f t="shared" ca="1" si="315"/>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316">L461*$C451</f>
        <v>0</v>
      </c>
      <c r="N463" s="211">
        <f t="shared" ca="1" si="316"/>
        <v>0</v>
      </c>
      <c r="O463" s="211">
        <f t="shared" ca="1" si="316"/>
        <v>0</v>
      </c>
      <c r="P463" s="211">
        <f t="shared" ca="1" si="316"/>
        <v>0</v>
      </c>
      <c r="Q463" s="211">
        <f t="shared" ca="1" si="316"/>
        <v>0</v>
      </c>
      <c r="R463" s="211">
        <f t="shared" ca="1" si="316"/>
        <v>0</v>
      </c>
      <c r="S463" s="211">
        <f t="shared" ca="1" si="316"/>
        <v>0</v>
      </c>
      <c r="T463" s="211">
        <f t="shared" ca="1" si="316"/>
        <v>0</v>
      </c>
      <c r="U463" s="211">
        <f t="shared" ca="1" si="316"/>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 ca="1" si="317">M472/M$101*100</f>
        <v>0</v>
      </c>
      <c r="N471" s="226">
        <f t="shared" ref="N471" ca="1" si="318">N472/N$101*100</f>
        <v>0</v>
      </c>
      <c r="O471" s="226">
        <f t="shared" ref="O471" ca="1" si="319">O472/O$101*100</f>
        <v>0</v>
      </c>
      <c r="P471" s="226">
        <f t="shared" ref="P471" ca="1" si="320">P472/P$101*100</f>
        <v>0</v>
      </c>
      <c r="Q471" s="226">
        <f t="shared" ref="Q471" ca="1" si="321">Q472/Q$101*100</f>
        <v>0</v>
      </c>
      <c r="R471" s="226">
        <f t="shared" ref="R471" ca="1" si="322">R472/R$101*100</f>
        <v>0</v>
      </c>
      <c r="S471" s="226">
        <f t="shared" ref="S471" ca="1" si="323">S472/S$101*100</f>
        <v>0</v>
      </c>
      <c r="T471" s="226">
        <f t="shared" ref="T471" ca="1" si="324">T472/T$101*100</f>
        <v>0</v>
      </c>
      <c r="U471" s="226">
        <f t="shared" ref="U471" ca="1" si="325">U472/U$101*100</f>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326">SUMIF($E$63:$E$72,$B464,M$63:M$72)*M476</f>
        <v>0</v>
      </c>
      <c r="N472" s="188">
        <f t="shared" si="326"/>
        <v>0</v>
      </c>
      <c r="O472" s="188">
        <f t="shared" si="326"/>
        <v>0</v>
      </c>
      <c r="P472" s="188">
        <f t="shared" si="326"/>
        <v>0</v>
      </c>
      <c r="Q472" s="188">
        <f t="shared" si="326"/>
        <v>0</v>
      </c>
      <c r="R472" s="188">
        <f t="shared" si="326"/>
        <v>0</v>
      </c>
      <c r="S472" s="188">
        <f t="shared" si="326"/>
        <v>0</v>
      </c>
      <c r="T472" s="188">
        <f t="shared" si="326"/>
        <v>0</v>
      </c>
      <c r="U472" s="188">
        <f t="shared" si="326"/>
        <v>0</v>
      </c>
    </row>
    <row r="473" spans="1:21" ht="15">
      <c r="A473" s="118"/>
      <c r="B473" s="223" t="s">
        <v>83</v>
      </c>
      <c r="C473" s="209" t="s">
        <v>81</v>
      </c>
      <c r="D473" s="218" t="str">
        <f>C470</f>
        <v>Domestic</v>
      </c>
      <c r="E473" s="209"/>
      <c r="F473" s="219"/>
      <c r="G473" s="213"/>
      <c r="H473" s="213"/>
      <c r="I473" s="213"/>
      <c r="J473" s="213"/>
      <c r="K473" s="169"/>
      <c r="L473" s="178"/>
      <c r="M473" s="211">
        <f t="shared" ref="M473:U473" ca="1" si="327">M479*M476</f>
        <v>0</v>
      </c>
      <c r="N473" s="211">
        <f t="shared" ca="1" si="327"/>
        <v>0</v>
      </c>
      <c r="O473" s="211">
        <f t="shared" ca="1" si="327"/>
        <v>0</v>
      </c>
      <c r="P473" s="211">
        <f t="shared" ca="1" si="327"/>
        <v>0</v>
      </c>
      <c r="Q473" s="211">
        <f t="shared" ca="1" si="327"/>
        <v>0</v>
      </c>
      <c r="R473" s="211">
        <f t="shared" ca="1" si="327"/>
        <v>0</v>
      </c>
      <c r="S473" s="211">
        <f t="shared" ca="1" si="327"/>
        <v>0</v>
      </c>
      <c r="T473" s="211">
        <f t="shared" ca="1" si="327"/>
        <v>0</v>
      </c>
      <c r="U473" s="211">
        <f t="shared" ca="1" si="327"/>
        <v>0</v>
      </c>
    </row>
    <row r="474" spans="1:21" ht="15">
      <c r="A474" s="118"/>
      <c r="B474" s="223" t="s">
        <v>101</v>
      </c>
      <c r="C474" s="209" t="s">
        <v>81</v>
      </c>
      <c r="D474" s="218" t="str">
        <f>C470</f>
        <v>Domestic</v>
      </c>
      <c r="E474" s="209"/>
      <c r="F474" s="219"/>
      <c r="G474" s="213"/>
      <c r="H474" s="213"/>
      <c r="I474" s="213"/>
      <c r="J474" s="213"/>
      <c r="K474" s="169"/>
      <c r="L474" s="178"/>
      <c r="M474" s="211">
        <f>M480*M476</f>
        <v>0</v>
      </c>
      <c r="N474" s="211">
        <f t="shared" ref="N474:U474" ca="1" si="328">N480*N476</f>
        <v>0</v>
      </c>
      <c r="O474" s="211">
        <f t="shared" ca="1" si="328"/>
        <v>0</v>
      </c>
      <c r="P474" s="211">
        <f t="shared" ca="1" si="328"/>
        <v>0</v>
      </c>
      <c r="Q474" s="211">
        <f t="shared" ca="1" si="328"/>
        <v>0</v>
      </c>
      <c r="R474" s="211">
        <f t="shared" ca="1" si="328"/>
        <v>0</v>
      </c>
      <c r="S474" s="211">
        <f t="shared" ca="1" si="328"/>
        <v>0</v>
      </c>
      <c r="T474" s="211">
        <f t="shared" ca="1" si="328"/>
        <v>0</v>
      </c>
      <c r="U474" s="211">
        <f t="shared" ca="1" si="328"/>
        <v>0</v>
      </c>
    </row>
    <row r="475" spans="1:21" ht="15">
      <c r="A475" s="118"/>
      <c r="B475" s="223" t="s">
        <v>82</v>
      </c>
      <c r="C475" s="209" t="s">
        <v>81</v>
      </c>
      <c r="D475" s="218" t="str">
        <f>C470</f>
        <v>Domestic</v>
      </c>
      <c r="E475" s="209"/>
      <c r="F475" s="219"/>
      <c r="G475" s="213"/>
      <c r="H475" s="213"/>
      <c r="I475" s="213"/>
      <c r="J475" s="213"/>
      <c r="K475" s="169"/>
      <c r="L475" s="211">
        <f t="shared" ref="L475:U475" si="329">L478*L476</f>
        <v>0</v>
      </c>
      <c r="M475" s="211">
        <f t="shared" ca="1" si="329"/>
        <v>0</v>
      </c>
      <c r="N475" s="211">
        <f t="shared" ca="1" si="329"/>
        <v>0</v>
      </c>
      <c r="O475" s="211">
        <f t="shared" ca="1" si="329"/>
        <v>0</v>
      </c>
      <c r="P475" s="211">
        <f t="shared" ca="1" si="329"/>
        <v>0</v>
      </c>
      <c r="Q475" s="211">
        <f t="shared" ca="1" si="329"/>
        <v>0</v>
      </c>
      <c r="R475" s="211">
        <f t="shared" ca="1" si="329"/>
        <v>0</v>
      </c>
      <c r="S475" s="211">
        <f t="shared" ca="1" si="329"/>
        <v>0</v>
      </c>
      <c r="T475" s="211">
        <f t="shared" ca="1" si="329"/>
        <v>0</v>
      </c>
      <c r="U475" s="211">
        <f t="shared" ca="1" si="32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330">INDEX($L$81:$U$85,MATCH($D476,$B$81:$B$85,0),MATCH(L$78,$L$78:$U$78,0))</f>
        <v>1</v>
      </c>
      <c r="M476" s="211">
        <f t="shared" si="330"/>
        <v>1</v>
      </c>
      <c r="N476" s="211">
        <f t="shared" si="330"/>
        <v>1</v>
      </c>
      <c r="O476" s="211">
        <f t="shared" si="330"/>
        <v>1</v>
      </c>
      <c r="P476" s="211">
        <f t="shared" si="330"/>
        <v>1</v>
      </c>
      <c r="Q476" s="211">
        <f t="shared" si="330"/>
        <v>1</v>
      </c>
      <c r="R476" s="211">
        <f t="shared" si="330"/>
        <v>1</v>
      </c>
      <c r="S476" s="211">
        <f t="shared" si="330"/>
        <v>1</v>
      </c>
      <c r="T476" s="211">
        <f t="shared" si="330"/>
        <v>1</v>
      </c>
      <c r="U476" s="211">
        <f t="shared" si="330"/>
        <v>1</v>
      </c>
    </row>
    <row r="477" spans="1:21" ht="15">
      <c r="A477" s="118"/>
      <c r="B477" s="223" t="s">
        <v>79</v>
      </c>
      <c r="C477" s="190" t="str">
        <f>"million "&amp;D476</f>
        <v>million LCU</v>
      </c>
      <c r="D477" s="218" t="str">
        <f>D476</f>
        <v>LCU</v>
      </c>
      <c r="E477" s="201"/>
      <c r="F477" s="225"/>
      <c r="G477" s="213"/>
      <c r="H477" s="213"/>
      <c r="I477" s="213"/>
      <c r="J477" s="213"/>
      <c r="K477" s="169"/>
      <c r="L477" s="226">
        <f>L472/L476</f>
        <v>0</v>
      </c>
      <c r="M477" s="226">
        <f t="shared" ref="M477:U477" si="331">M472/M476</f>
        <v>0</v>
      </c>
      <c r="N477" s="226">
        <f t="shared" si="331"/>
        <v>0</v>
      </c>
      <c r="O477" s="226">
        <f t="shared" si="331"/>
        <v>0</v>
      </c>
      <c r="P477" s="226">
        <f t="shared" si="331"/>
        <v>0</v>
      </c>
      <c r="Q477" s="226">
        <f t="shared" si="331"/>
        <v>0</v>
      </c>
      <c r="R477" s="226">
        <f t="shared" si="331"/>
        <v>0</v>
      </c>
      <c r="S477" s="226">
        <f t="shared" si="331"/>
        <v>0</v>
      </c>
      <c r="T477" s="226">
        <f t="shared" si="331"/>
        <v>0</v>
      </c>
      <c r="U477" s="226">
        <f t="shared" si="33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332">L478+M477-M479</f>
        <v>0</v>
      </c>
      <c r="N478" s="211">
        <f t="shared" ca="1" si="332"/>
        <v>0</v>
      </c>
      <c r="O478" s="211">
        <f t="shared" ca="1" si="332"/>
        <v>0</v>
      </c>
      <c r="P478" s="211">
        <f t="shared" ca="1" si="332"/>
        <v>0</v>
      </c>
      <c r="Q478" s="211">
        <f t="shared" ca="1" si="332"/>
        <v>0</v>
      </c>
      <c r="R478" s="211">
        <f t="shared" ca="1" si="332"/>
        <v>0</v>
      </c>
      <c r="S478" s="211">
        <f t="shared" ca="1" si="332"/>
        <v>0</v>
      </c>
      <c r="T478" s="211">
        <f t="shared" ca="1" si="332"/>
        <v>0</v>
      </c>
      <c r="U478" s="211">
        <f t="shared" ca="1" si="33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333">IF(M$241&gt;$C466-1,SUM(OFFSET($L477,0,M$241-$C466,1,$C466-$C467))/($C466-$C467),IF(M$241&lt;$C467+1,0,SUM(OFFSET($L477,0,0,1,M$241-$C467))/($C466-$C467)))</f>
        <v>0</v>
      </c>
      <c r="N479" s="211">
        <f t="shared" ca="1" si="333"/>
        <v>0</v>
      </c>
      <c r="O479" s="211">
        <f t="shared" ca="1" si="333"/>
        <v>0</v>
      </c>
      <c r="P479" s="211">
        <f t="shared" ca="1" si="333"/>
        <v>0</v>
      </c>
      <c r="Q479" s="211">
        <f t="shared" ca="1" si="333"/>
        <v>0</v>
      </c>
      <c r="R479" s="211">
        <f t="shared" ca="1" si="333"/>
        <v>0</v>
      </c>
      <c r="S479" s="211">
        <f t="shared" ca="1" si="333"/>
        <v>0</v>
      </c>
      <c r="T479" s="211">
        <f t="shared" ca="1" si="333"/>
        <v>0</v>
      </c>
      <c r="U479" s="211">
        <f t="shared" ca="1" si="33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334">L478*$C468</f>
        <v>0</v>
      </c>
      <c r="N480" s="211">
        <f t="shared" ca="1" si="334"/>
        <v>0</v>
      </c>
      <c r="O480" s="211">
        <f t="shared" ca="1" si="334"/>
        <v>0</v>
      </c>
      <c r="P480" s="211">
        <f t="shared" ca="1" si="334"/>
        <v>0</v>
      </c>
      <c r="Q480" s="211">
        <f t="shared" ca="1" si="334"/>
        <v>0</v>
      </c>
      <c r="R480" s="211">
        <f t="shared" ca="1" si="334"/>
        <v>0</v>
      </c>
      <c r="S480" s="211">
        <f t="shared" ca="1" si="334"/>
        <v>0</v>
      </c>
      <c r="T480" s="211">
        <f t="shared" ca="1" si="334"/>
        <v>0</v>
      </c>
      <c r="U480" s="211">
        <f t="shared" ca="1" si="33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 ca="1" si="335">M489/M$101*100</f>
        <v>0</v>
      </c>
      <c r="N488" s="226">
        <f t="shared" ref="N488" ca="1" si="336">N489/N$101*100</f>
        <v>0</v>
      </c>
      <c r="O488" s="226">
        <f t="shared" ref="O488" ca="1" si="337">O489/O$101*100</f>
        <v>0</v>
      </c>
      <c r="P488" s="226">
        <f t="shared" ref="P488" ca="1" si="338">P489/P$101*100</f>
        <v>0</v>
      </c>
      <c r="Q488" s="226">
        <f t="shared" ref="Q488" ca="1" si="339">Q489/Q$101*100</f>
        <v>0</v>
      </c>
      <c r="R488" s="226">
        <f t="shared" ref="R488" ca="1" si="340">R489/R$101*100</f>
        <v>0</v>
      </c>
      <c r="S488" s="226">
        <f t="shared" ref="S488" ca="1" si="341">S489/S$101*100</f>
        <v>0</v>
      </c>
      <c r="T488" s="226">
        <f t="shared" ref="T488" ca="1" si="342">T489/T$101*100</f>
        <v>0</v>
      </c>
      <c r="U488" s="226">
        <f t="shared" ref="U488" ca="1" si="343">U489/U$101*100</f>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344">SUMIF($E$63:$E$72,$B481,M$63:M$72)*M493</f>
        <v>0</v>
      </c>
      <c r="N489" s="188">
        <f t="shared" si="344"/>
        <v>0</v>
      </c>
      <c r="O489" s="188">
        <f t="shared" si="344"/>
        <v>0</v>
      </c>
      <c r="P489" s="188">
        <f t="shared" si="344"/>
        <v>0</v>
      </c>
      <c r="Q489" s="188">
        <f t="shared" si="344"/>
        <v>0</v>
      </c>
      <c r="R489" s="188">
        <f t="shared" si="344"/>
        <v>0</v>
      </c>
      <c r="S489" s="188">
        <f t="shared" si="344"/>
        <v>0</v>
      </c>
      <c r="T489" s="188">
        <f t="shared" si="344"/>
        <v>0</v>
      </c>
      <c r="U489" s="188">
        <f t="shared" si="344"/>
        <v>0</v>
      </c>
    </row>
    <row r="490" spans="1:21" ht="15">
      <c r="A490" s="118"/>
      <c r="B490" s="223" t="s">
        <v>83</v>
      </c>
      <c r="C490" s="209" t="s">
        <v>81</v>
      </c>
      <c r="D490" s="218" t="str">
        <f>C487</f>
        <v>Domestic</v>
      </c>
      <c r="E490" s="209"/>
      <c r="F490" s="219"/>
      <c r="G490" s="213"/>
      <c r="H490" s="213"/>
      <c r="I490" s="213"/>
      <c r="J490" s="213"/>
      <c r="K490" s="169"/>
      <c r="L490" s="178"/>
      <c r="M490" s="211">
        <f t="shared" ref="M490:U490" ca="1" si="345">M496*M493</f>
        <v>0</v>
      </c>
      <c r="N490" s="211">
        <f t="shared" ca="1" si="345"/>
        <v>0</v>
      </c>
      <c r="O490" s="211">
        <f t="shared" ca="1" si="345"/>
        <v>0</v>
      </c>
      <c r="P490" s="211">
        <f t="shared" ca="1" si="345"/>
        <v>0</v>
      </c>
      <c r="Q490" s="211">
        <f t="shared" ca="1" si="345"/>
        <v>0</v>
      </c>
      <c r="R490" s="211">
        <f t="shared" ca="1" si="345"/>
        <v>0</v>
      </c>
      <c r="S490" s="211">
        <f t="shared" ca="1" si="345"/>
        <v>0</v>
      </c>
      <c r="T490" s="211">
        <f t="shared" ca="1" si="345"/>
        <v>0</v>
      </c>
      <c r="U490" s="211">
        <f t="shared" ca="1" si="345"/>
        <v>0</v>
      </c>
    </row>
    <row r="491" spans="1:21" ht="15">
      <c r="A491" s="118"/>
      <c r="B491" s="223" t="s">
        <v>101</v>
      </c>
      <c r="C491" s="209" t="s">
        <v>81</v>
      </c>
      <c r="D491" s="218" t="str">
        <f>C487</f>
        <v>Domestic</v>
      </c>
      <c r="E491" s="209"/>
      <c r="F491" s="219"/>
      <c r="G491" s="213"/>
      <c r="H491" s="213"/>
      <c r="I491" s="213"/>
      <c r="J491" s="213"/>
      <c r="K491" s="169"/>
      <c r="L491" s="178"/>
      <c r="M491" s="211">
        <f>M497*M493</f>
        <v>0</v>
      </c>
      <c r="N491" s="211">
        <f t="shared" ref="N491:U491" ca="1" si="346">N497*N493</f>
        <v>0</v>
      </c>
      <c r="O491" s="211">
        <f t="shared" ca="1" si="346"/>
        <v>0</v>
      </c>
      <c r="P491" s="211">
        <f t="shared" ca="1" si="346"/>
        <v>0</v>
      </c>
      <c r="Q491" s="211">
        <f t="shared" ca="1" si="346"/>
        <v>0</v>
      </c>
      <c r="R491" s="211">
        <f t="shared" ca="1" si="346"/>
        <v>0</v>
      </c>
      <c r="S491" s="211">
        <f t="shared" ca="1" si="346"/>
        <v>0</v>
      </c>
      <c r="T491" s="211">
        <f t="shared" ca="1" si="346"/>
        <v>0</v>
      </c>
      <c r="U491" s="211">
        <f t="shared" ca="1" si="346"/>
        <v>0</v>
      </c>
    </row>
    <row r="492" spans="1:21" ht="15">
      <c r="A492" s="118"/>
      <c r="B492" s="223" t="s">
        <v>82</v>
      </c>
      <c r="C492" s="209" t="s">
        <v>81</v>
      </c>
      <c r="D492" s="218" t="str">
        <f>C487</f>
        <v>Domestic</v>
      </c>
      <c r="E492" s="209"/>
      <c r="F492" s="219"/>
      <c r="G492" s="213"/>
      <c r="H492" s="213"/>
      <c r="I492" s="213"/>
      <c r="J492" s="213"/>
      <c r="K492" s="169"/>
      <c r="L492" s="211">
        <f t="shared" ref="L492:U492" si="347">L495*L493</f>
        <v>0</v>
      </c>
      <c r="M492" s="211">
        <f t="shared" ca="1" si="347"/>
        <v>0</v>
      </c>
      <c r="N492" s="211">
        <f t="shared" ca="1" si="347"/>
        <v>0</v>
      </c>
      <c r="O492" s="211">
        <f t="shared" ca="1" si="347"/>
        <v>0</v>
      </c>
      <c r="P492" s="211">
        <f t="shared" ca="1" si="347"/>
        <v>0</v>
      </c>
      <c r="Q492" s="211">
        <f t="shared" ca="1" si="347"/>
        <v>0</v>
      </c>
      <c r="R492" s="211">
        <f t="shared" ca="1" si="347"/>
        <v>0</v>
      </c>
      <c r="S492" s="211">
        <f t="shared" ca="1" si="347"/>
        <v>0</v>
      </c>
      <c r="T492" s="211">
        <f t="shared" ca="1" si="347"/>
        <v>0</v>
      </c>
      <c r="U492" s="211">
        <f t="shared" ca="1" si="347"/>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348">INDEX($L$81:$U$85,MATCH($D493,$B$81:$B$85,0),MATCH(L$78,$L$78:$U$78,0))</f>
        <v>1</v>
      </c>
      <c r="M493" s="211">
        <f t="shared" si="348"/>
        <v>1</v>
      </c>
      <c r="N493" s="211">
        <f t="shared" si="348"/>
        <v>1</v>
      </c>
      <c r="O493" s="211">
        <f t="shared" si="348"/>
        <v>1</v>
      </c>
      <c r="P493" s="211">
        <f t="shared" si="348"/>
        <v>1</v>
      </c>
      <c r="Q493" s="211">
        <f t="shared" si="348"/>
        <v>1</v>
      </c>
      <c r="R493" s="211">
        <f t="shared" si="348"/>
        <v>1</v>
      </c>
      <c r="S493" s="211">
        <f t="shared" si="348"/>
        <v>1</v>
      </c>
      <c r="T493" s="211">
        <f t="shared" si="348"/>
        <v>1</v>
      </c>
      <c r="U493" s="211">
        <f t="shared" si="348"/>
        <v>1</v>
      </c>
    </row>
    <row r="494" spans="1:21" ht="15">
      <c r="A494" s="118"/>
      <c r="B494" s="223" t="s">
        <v>79</v>
      </c>
      <c r="C494" s="190" t="str">
        <f>"million "&amp;D493</f>
        <v>million LCU</v>
      </c>
      <c r="D494" s="218" t="str">
        <f>D493</f>
        <v>LCU</v>
      </c>
      <c r="E494" s="201"/>
      <c r="F494" s="225"/>
      <c r="G494" s="213"/>
      <c r="H494" s="213"/>
      <c r="I494" s="213"/>
      <c r="J494" s="213"/>
      <c r="K494" s="169"/>
      <c r="L494" s="226">
        <f>L489/L493</f>
        <v>0</v>
      </c>
      <c r="M494" s="226">
        <f t="shared" ref="M494:U494" si="349">M489/M493</f>
        <v>0</v>
      </c>
      <c r="N494" s="226">
        <f t="shared" si="349"/>
        <v>0</v>
      </c>
      <c r="O494" s="226">
        <f t="shared" si="349"/>
        <v>0</v>
      </c>
      <c r="P494" s="226">
        <f t="shared" si="349"/>
        <v>0</v>
      </c>
      <c r="Q494" s="226">
        <f t="shared" si="349"/>
        <v>0</v>
      </c>
      <c r="R494" s="226">
        <f t="shared" si="349"/>
        <v>0</v>
      </c>
      <c r="S494" s="226">
        <f t="shared" si="349"/>
        <v>0</v>
      </c>
      <c r="T494" s="226">
        <f t="shared" si="349"/>
        <v>0</v>
      </c>
      <c r="U494" s="226">
        <f t="shared" si="349"/>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350">L495+M494-M496</f>
        <v>0</v>
      </c>
      <c r="N495" s="211">
        <f t="shared" ca="1" si="350"/>
        <v>0</v>
      </c>
      <c r="O495" s="211">
        <f t="shared" ca="1" si="350"/>
        <v>0</v>
      </c>
      <c r="P495" s="211">
        <f t="shared" ca="1" si="350"/>
        <v>0</v>
      </c>
      <c r="Q495" s="211">
        <f t="shared" ca="1" si="350"/>
        <v>0</v>
      </c>
      <c r="R495" s="211">
        <f t="shared" ca="1" si="350"/>
        <v>0</v>
      </c>
      <c r="S495" s="211">
        <f t="shared" ca="1" si="350"/>
        <v>0</v>
      </c>
      <c r="T495" s="211">
        <f t="shared" ca="1" si="350"/>
        <v>0</v>
      </c>
      <c r="U495" s="211">
        <f t="shared" ca="1" si="350"/>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351">IF(M$241&gt;$C483-1,SUM(OFFSET($L494,0,M$241-$C483,1,$C483-$C484))/($C483-$C484),IF(M$241&lt;$C484+1,0,SUM(OFFSET($L494,0,0,1,M$241-$C484))/($C483-$C484)))</f>
        <v>0</v>
      </c>
      <c r="N496" s="211">
        <f t="shared" ca="1" si="351"/>
        <v>0</v>
      </c>
      <c r="O496" s="211">
        <f t="shared" ca="1" si="351"/>
        <v>0</v>
      </c>
      <c r="P496" s="211">
        <f t="shared" ca="1" si="351"/>
        <v>0</v>
      </c>
      <c r="Q496" s="211">
        <f t="shared" ca="1" si="351"/>
        <v>0</v>
      </c>
      <c r="R496" s="211">
        <f t="shared" ca="1" si="351"/>
        <v>0</v>
      </c>
      <c r="S496" s="211">
        <f t="shared" ca="1" si="351"/>
        <v>0</v>
      </c>
      <c r="T496" s="211">
        <f t="shared" ca="1" si="351"/>
        <v>0</v>
      </c>
      <c r="U496" s="211">
        <f t="shared" ca="1" si="351"/>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352">L495*$C485</f>
        <v>0</v>
      </c>
      <c r="N497" s="211">
        <f t="shared" ca="1" si="352"/>
        <v>0</v>
      </c>
      <c r="O497" s="211">
        <f t="shared" ca="1" si="352"/>
        <v>0</v>
      </c>
      <c r="P497" s="211">
        <f t="shared" ca="1" si="352"/>
        <v>0</v>
      </c>
      <c r="Q497" s="211">
        <f t="shared" ca="1" si="352"/>
        <v>0</v>
      </c>
      <c r="R497" s="211">
        <f t="shared" ca="1" si="352"/>
        <v>0</v>
      </c>
      <c r="S497" s="211">
        <f t="shared" ca="1" si="352"/>
        <v>0</v>
      </c>
      <c r="T497" s="211">
        <f t="shared" ca="1" si="352"/>
        <v>0</v>
      </c>
      <c r="U497" s="211">
        <f t="shared" ca="1" si="352"/>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 ca="1" si="353">M506/M$101*100</f>
        <v>0</v>
      </c>
      <c r="N505" s="226">
        <f t="shared" ref="N505" ca="1" si="354">N506/N$101*100</f>
        <v>0</v>
      </c>
      <c r="O505" s="226">
        <f t="shared" ref="O505" ca="1" si="355">O506/O$101*100</f>
        <v>0</v>
      </c>
      <c r="P505" s="226">
        <f t="shared" ref="P505" ca="1" si="356">P506/P$101*100</f>
        <v>0</v>
      </c>
      <c r="Q505" s="226">
        <f t="shared" ref="Q505" ca="1" si="357">Q506/Q$101*100</f>
        <v>0</v>
      </c>
      <c r="R505" s="226">
        <f t="shared" ref="R505" ca="1" si="358">R506/R$101*100</f>
        <v>0</v>
      </c>
      <c r="S505" s="226">
        <f t="shared" ref="S505" ca="1" si="359">S506/S$101*100</f>
        <v>0</v>
      </c>
      <c r="T505" s="226">
        <f t="shared" ref="T505" ca="1" si="360">T506/T$101*100</f>
        <v>0</v>
      </c>
      <c r="U505" s="226">
        <f t="shared" ref="U505" ca="1" si="361">U506/U$101*100</f>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362">SUMIF($E$63:$E$72,$B498,M$63:M$72)*M510</f>
        <v>0</v>
      </c>
      <c r="N506" s="188">
        <f t="shared" si="362"/>
        <v>0</v>
      </c>
      <c r="O506" s="188">
        <f t="shared" si="362"/>
        <v>0</v>
      </c>
      <c r="P506" s="188">
        <f t="shared" si="362"/>
        <v>0</v>
      </c>
      <c r="Q506" s="188">
        <f t="shared" si="362"/>
        <v>0</v>
      </c>
      <c r="R506" s="188">
        <f t="shared" si="362"/>
        <v>0</v>
      </c>
      <c r="S506" s="188">
        <f t="shared" si="362"/>
        <v>0</v>
      </c>
      <c r="T506" s="188">
        <f t="shared" si="362"/>
        <v>0</v>
      </c>
      <c r="U506" s="188">
        <f t="shared" si="362"/>
        <v>0</v>
      </c>
    </row>
    <row r="507" spans="1:21" ht="15">
      <c r="A507" s="118"/>
      <c r="B507" s="223" t="s">
        <v>83</v>
      </c>
      <c r="C507" s="209" t="s">
        <v>81</v>
      </c>
      <c r="D507" s="218" t="str">
        <f>C504</f>
        <v>Domestic</v>
      </c>
      <c r="E507" s="209"/>
      <c r="F507" s="219"/>
      <c r="G507" s="213"/>
      <c r="H507" s="213"/>
      <c r="I507" s="213"/>
      <c r="J507" s="213"/>
      <c r="K507" s="169"/>
      <c r="L507" s="178"/>
      <c r="M507" s="211">
        <f t="shared" ref="M507:U507" ca="1" si="363">M513*M510</f>
        <v>0</v>
      </c>
      <c r="N507" s="211">
        <f t="shared" ca="1" si="363"/>
        <v>0</v>
      </c>
      <c r="O507" s="211">
        <f t="shared" ca="1" si="363"/>
        <v>0</v>
      </c>
      <c r="P507" s="211">
        <f t="shared" ca="1" si="363"/>
        <v>0</v>
      </c>
      <c r="Q507" s="211">
        <f t="shared" ca="1" si="363"/>
        <v>0</v>
      </c>
      <c r="R507" s="211">
        <f t="shared" ca="1" si="363"/>
        <v>0</v>
      </c>
      <c r="S507" s="211">
        <f t="shared" ca="1" si="363"/>
        <v>0</v>
      </c>
      <c r="T507" s="211">
        <f t="shared" ca="1" si="363"/>
        <v>0</v>
      </c>
      <c r="U507" s="211">
        <f t="shared" ca="1" si="363"/>
        <v>0</v>
      </c>
    </row>
    <row r="508" spans="1:21" ht="15">
      <c r="A508" s="118"/>
      <c r="B508" s="223" t="s">
        <v>101</v>
      </c>
      <c r="C508" s="209" t="s">
        <v>81</v>
      </c>
      <c r="D508" s="218" t="str">
        <f>C504</f>
        <v>Domestic</v>
      </c>
      <c r="E508" s="209"/>
      <c r="F508" s="219"/>
      <c r="G508" s="213"/>
      <c r="H508" s="213"/>
      <c r="I508" s="213"/>
      <c r="J508" s="213"/>
      <c r="K508" s="169"/>
      <c r="L508" s="178"/>
      <c r="M508" s="211">
        <f>M514*M510</f>
        <v>0</v>
      </c>
      <c r="N508" s="211">
        <f t="shared" ref="N508:U508" ca="1" si="364">N514*N510</f>
        <v>0</v>
      </c>
      <c r="O508" s="211">
        <f t="shared" ca="1" si="364"/>
        <v>0</v>
      </c>
      <c r="P508" s="211">
        <f t="shared" ca="1" si="364"/>
        <v>0</v>
      </c>
      <c r="Q508" s="211">
        <f t="shared" ca="1" si="364"/>
        <v>0</v>
      </c>
      <c r="R508" s="211">
        <f t="shared" ca="1" si="364"/>
        <v>0</v>
      </c>
      <c r="S508" s="211">
        <f t="shared" ca="1" si="364"/>
        <v>0</v>
      </c>
      <c r="T508" s="211">
        <f t="shared" ca="1" si="364"/>
        <v>0</v>
      </c>
      <c r="U508" s="211">
        <f t="shared" ca="1" si="364"/>
        <v>0</v>
      </c>
    </row>
    <row r="509" spans="1:21" ht="15">
      <c r="A509" s="118"/>
      <c r="B509" s="223" t="s">
        <v>82</v>
      </c>
      <c r="C509" s="209" t="s">
        <v>81</v>
      </c>
      <c r="D509" s="218" t="str">
        <f>C504</f>
        <v>Domestic</v>
      </c>
      <c r="E509" s="209"/>
      <c r="F509" s="219"/>
      <c r="G509" s="213"/>
      <c r="H509" s="213"/>
      <c r="I509" s="213"/>
      <c r="J509" s="213"/>
      <c r="K509" s="169"/>
      <c r="L509" s="211">
        <f t="shared" ref="L509:U509" si="365">L512*L510</f>
        <v>0</v>
      </c>
      <c r="M509" s="211">
        <f t="shared" ca="1" si="365"/>
        <v>0</v>
      </c>
      <c r="N509" s="211">
        <f t="shared" ca="1" si="365"/>
        <v>0</v>
      </c>
      <c r="O509" s="211">
        <f t="shared" ca="1" si="365"/>
        <v>0</v>
      </c>
      <c r="P509" s="211">
        <f t="shared" ca="1" si="365"/>
        <v>0</v>
      </c>
      <c r="Q509" s="211">
        <f t="shared" ca="1" si="365"/>
        <v>0</v>
      </c>
      <c r="R509" s="211">
        <f t="shared" ca="1" si="365"/>
        <v>0</v>
      </c>
      <c r="S509" s="211">
        <f t="shared" ca="1" si="365"/>
        <v>0</v>
      </c>
      <c r="T509" s="211">
        <f t="shared" ca="1" si="365"/>
        <v>0</v>
      </c>
      <c r="U509" s="211">
        <f t="shared" ca="1" si="365"/>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366">INDEX($L$81:$U$85,MATCH($D510,$B$81:$B$85,0),MATCH(L$78,$L$78:$U$78,0))</f>
        <v>1</v>
      </c>
      <c r="M510" s="211">
        <f t="shared" si="366"/>
        <v>1</v>
      </c>
      <c r="N510" s="211">
        <f t="shared" si="366"/>
        <v>1</v>
      </c>
      <c r="O510" s="211">
        <f t="shared" si="366"/>
        <v>1</v>
      </c>
      <c r="P510" s="211">
        <f t="shared" si="366"/>
        <v>1</v>
      </c>
      <c r="Q510" s="211">
        <f t="shared" si="366"/>
        <v>1</v>
      </c>
      <c r="R510" s="211">
        <f t="shared" si="366"/>
        <v>1</v>
      </c>
      <c r="S510" s="211">
        <f t="shared" si="366"/>
        <v>1</v>
      </c>
      <c r="T510" s="211">
        <f t="shared" si="366"/>
        <v>1</v>
      </c>
      <c r="U510" s="211">
        <f t="shared" si="366"/>
        <v>1</v>
      </c>
    </row>
    <row r="511" spans="1:21" ht="15">
      <c r="A511" s="118"/>
      <c r="B511" s="223" t="s">
        <v>79</v>
      </c>
      <c r="C511" s="190" t="str">
        <f>"million "&amp;D510</f>
        <v>million LCU</v>
      </c>
      <c r="D511" s="218" t="str">
        <f>D510</f>
        <v>LCU</v>
      </c>
      <c r="E511" s="201"/>
      <c r="F511" s="225"/>
      <c r="G511" s="213"/>
      <c r="H511" s="213"/>
      <c r="I511" s="213"/>
      <c r="J511" s="213"/>
      <c r="K511" s="169"/>
      <c r="L511" s="226">
        <f>L506/L510</f>
        <v>0</v>
      </c>
      <c r="M511" s="226">
        <f t="shared" ref="M511:U511" si="367">M506/M510</f>
        <v>0</v>
      </c>
      <c r="N511" s="226">
        <f t="shared" si="367"/>
        <v>0</v>
      </c>
      <c r="O511" s="226">
        <f t="shared" si="367"/>
        <v>0</v>
      </c>
      <c r="P511" s="226">
        <f t="shared" si="367"/>
        <v>0</v>
      </c>
      <c r="Q511" s="226">
        <f t="shared" si="367"/>
        <v>0</v>
      </c>
      <c r="R511" s="226">
        <f t="shared" si="367"/>
        <v>0</v>
      </c>
      <c r="S511" s="226">
        <f t="shared" si="367"/>
        <v>0</v>
      </c>
      <c r="T511" s="226">
        <f t="shared" si="367"/>
        <v>0</v>
      </c>
      <c r="U511" s="226">
        <f t="shared" si="367"/>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368">L512+M511-M513</f>
        <v>0</v>
      </c>
      <c r="N512" s="211">
        <f t="shared" ca="1" si="368"/>
        <v>0</v>
      </c>
      <c r="O512" s="211">
        <f t="shared" ca="1" si="368"/>
        <v>0</v>
      </c>
      <c r="P512" s="211">
        <f t="shared" ca="1" si="368"/>
        <v>0</v>
      </c>
      <c r="Q512" s="211">
        <f t="shared" ca="1" si="368"/>
        <v>0</v>
      </c>
      <c r="R512" s="211">
        <f t="shared" ca="1" si="368"/>
        <v>0</v>
      </c>
      <c r="S512" s="211">
        <f t="shared" ca="1" si="368"/>
        <v>0</v>
      </c>
      <c r="T512" s="211">
        <f t="shared" ca="1" si="368"/>
        <v>0</v>
      </c>
      <c r="U512" s="211">
        <f t="shared" ca="1" si="368"/>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369">IF(M$241&gt;$C500-1,SUM(OFFSET($L511,0,M$241-$C500,1,$C500-$C501))/($C500-$C501),IF(M$241&lt;$C501+1,0,SUM(OFFSET($L511,0,0,1,M$241-$C501))/($C500-$C501)))</f>
        <v>0</v>
      </c>
      <c r="N513" s="211">
        <f t="shared" ca="1" si="369"/>
        <v>0</v>
      </c>
      <c r="O513" s="211">
        <f t="shared" ca="1" si="369"/>
        <v>0</v>
      </c>
      <c r="P513" s="211">
        <f t="shared" ca="1" si="369"/>
        <v>0</v>
      </c>
      <c r="Q513" s="211">
        <f t="shared" ca="1" si="369"/>
        <v>0</v>
      </c>
      <c r="R513" s="211">
        <f t="shared" ca="1" si="369"/>
        <v>0</v>
      </c>
      <c r="S513" s="211">
        <f t="shared" ca="1" si="369"/>
        <v>0</v>
      </c>
      <c r="T513" s="211">
        <f t="shared" ca="1" si="369"/>
        <v>0</v>
      </c>
      <c r="U513" s="211">
        <f t="shared" ca="1" si="369"/>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370">L512*$C502</f>
        <v>0</v>
      </c>
      <c r="N514" s="211">
        <f t="shared" ca="1" si="370"/>
        <v>0</v>
      </c>
      <c r="O514" s="211">
        <f t="shared" ca="1" si="370"/>
        <v>0</v>
      </c>
      <c r="P514" s="211">
        <f t="shared" ca="1" si="370"/>
        <v>0</v>
      </c>
      <c r="Q514" s="211">
        <f t="shared" ca="1" si="370"/>
        <v>0</v>
      </c>
      <c r="R514" s="211">
        <f t="shared" ca="1" si="370"/>
        <v>0</v>
      </c>
      <c r="S514" s="211">
        <f t="shared" ca="1" si="370"/>
        <v>0</v>
      </c>
      <c r="T514" s="211">
        <f t="shared" ca="1" si="370"/>
        <v>0</v>
      </c>
      <c r="U514" s="211">
        <f t="shared" ca="1" si="370"/>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L523/L$101*100</f>
        <v>0</v>
      </c>
      <c r="M522" s="226">
        <f t="shared" ref="M522:U522" ca="1" si="371">M523/M$101*100</f>
        <v>49.333252651852419</v>
      </c>
      <c r="N522" s="226">
        <f t="shared" ca="1" si="371"/>
        <v>66.955153847184761</v>
      </c>
      <c r="O522" s="226">
        <f t="shared" ca="1" si="371"/>
        <v>87.471264354825223</v>
      </c>
      <c r="P522" s="226">
        <f t="shared" ca="1" si="371"/>
        <v>57.707481532434869</v>
      </c>
      <c r="Q522" s="226">
        <f t="shared" ca="1" si="371"/>
        <v>50.000984621952902</v>
      </c>
      <c r="R522" s="226">
        <f t="shared" ca="1" si="371"/>
        <v>68.833394915746354</v>
      </c>
      <c r="S522" s="226">
        <f t="shared" ca="1" si="371"/>
        <v>73.271016827706404</v>
      </c>
      <c r="T522" s="226">
        <f t="shared" ca="1" si="371"/>
        <v>80.471742334780714</v>
      </c>
      <c r="U522" s="226">
        <f t="shared" ca="1" si="371"/>
        <v>76.775814724592536</v>
      </c>
    </row>
    <row r="523" spans="1:21" ht="15">
      <c r="A523" s="118"/>
      <c r="B523" s="240" t="s">
        <v>84</v>
      </c>
      <c r="C523" s="221" t="s">
        <v>81</v>
      </c>
      <c r="D523" s="246" t="str">
        <f>C521</f>
        <v>Domestic</v>
      </c>
      <c r="E523" s="209"/>
      <c r="F523" s="219"/>
      <c r="G523" s="213"/>
      <c r="H523" s="213"/>
      <c r="I523" s="213"/>
      <c r="J523" s="213"/>
      <c r="K523" s="169"/>
      <c r="L523" s="289">
        <f>L101-SUM(L285,L302,L319,L336,L353,L370,L387,L404,L421,L438,L455,L472,L489,L506)</f>
        <v>0</v>
      </c>
      <c r="M523" s="289">
        <f t="shared" ref="M523:U523" ca="1" si="372">M101-SUM(M285,M302,M319,M336,M353,M370,M387,M404,M421,M438,M455,M472,M489,M506)</f>
        <v>14541.299166100012</v>
      </c>
      <c r="N523" s="289">
        <f t="shared" ca="1" si="372"/>
        <v>16127.914129151031</v>
      </c>
      <c r="O523" s="289">
        <f t="shared" ca="1" si="372"/>
        <v>17517.801243324102</v>
      </c>
      <c r="P523" s="289">
        <f t="shared" ca="1" si="372"/>
        <v>19829.148118719349</v>
      </c>
      <c r="Q523" s="289">
        <f t="shared" ca="1" si="372"/>
        <v>22228.747426166945</v>
      </c>
      <c r="R523" s="289">
        <f t="shared" ca="1" si="372"/>
        <v>39061.613844310275</v>
      </c>
      <c r="S523" s="289">
        <f t="shared" ca="1" si="372"/>
        <v>43123.121439568131</v>
      </c>
      <c r="T523" s="289">
        <f t="shared" ca="1" si="372"/>
        <v>47185.892596524551</v>
      </c>
      <c r="U523" s="289">
        <f t="shared" ca="1" si="372"/>
        <v>52383.954238125851</v>
      </c>
    </row>
    <row r="524" spans="1:21" ht="15">
      <c r="A524" s="118"/>
      <c r="B524" s="240" t="s">
        <v>83</v>
      </c>
      <c r="C524" s="221" t="s">
        <v>81</v>
      </c>
      <c r="D524" s="246" t="str">
        <f>C521</f>
        <v>Domestic</v>
      </c>
      <c r="E524" s="209"/>
      <c r="F524" s="219"/>
      <c r="G524" s="213"/>
      <c r="H524" s="213"/>
      <c r="I524" s="213"/>
      <c r="J524" s="213"/>
      <c r="K524" s="169"/>
      <c r="L524" s="178"/>
      <c r="M524" s="211">
        <f t="shared" ref="M524:U524" ca="1" si="373">M530*M527</f>
        <v>0</v>
      </c>
      <c r="N524" s="211">
        <f t="shared" ca="1" si="373"/>
        <v>0</v>
      </c>
      <c r="O524" s="211">
        <f t="shared" ca="1" si="373"/>
        <v>0</v>
      </c>
      <c r="P524" s="211">
        <f t="shared" ca="1" si="373"/>
        <v>0</v>
      </c>
      <c r="Q524" s="211">
        <f t="shared" ca="1" si="373"/>
        <v>0</v>
      </c>
      <c r="R524" s="211">
        <f t="shared" ca="1" si="373"/>
        <v>14541.299166100012</v>
      </c>
      <c r="S524" s="211">
        <f t="shared" ca="1" si="373"/>
        <v>16127.914129151031</v>
      </c>
      <c r="T524" s="211">
        <f t="shared" ca="1" si="373"/>
        <v>17517.801243324102</v>
      </c>
      <c r="U524" s="211">
        <f t="shared" ca="1" si="373"/>
        <v>19829.148118719349</v>
      </c>
    </row>
    <row r="525" spans="1:21" ht="15">
      <c r="A525" s="118"/>
      <c r="B525" s="240" t="s">
        <v>101</v>
      </c>
      <c r="C525" s="221" t="s">
        <v>81</v>
      </c>
      <c r="D525" s="246" t="str">
        <f>C521</f>
        <v>Domestic</v>
      </c>
      <c r="E525" s="209"/>
      <c r="F525" s="219"/>
      <c r="G525" s="213"/>
      <c r="H525" s="213"/>
      <c r="I525" s="213"/>
      <c r="J525" s="213"/>
      <c r="K525" s="169"/>
      <c r="L525" s="178"/>
      <c r="M525" s="211">
        <f>M531*M527</f>
        <v>0</v>
      </c>
      <c r="N525" s="211">
        <f t="shared" ref="N525:U525" ca="1" si="374">N531*N527</f>
        <v>1163.303933288001</v>
      </c>
      <c r="O525" s="211">
        <f t="shared" ca="1" si="374"/>
        <v>2453.5370636200837</v>
      </c>
      <c r="P525" s="211">
        <f t="shared" ca="1" si="374"/>
        <v>3854.9611630860118</v>
      </c>
      <c r="Q525" s="211">
        <f t="shared" ca="1" si="374"/>
        <v>5441.2930125835601</v>
      </c>
      <c r="R525" s="211">
        <f t="shared" ca="1" si="374"/>
        <v>7219.5928066769147</v>
      </c>
      <c r="S525" s="211">
        <f t="shared" ca="1" si="374"/>
        <v>9181.2179809337376</v>
      </c>
      <c r="T525" s="211">
        <f t="shared" ca="1" si="374"/>
        <v>11340.834565767105</v>
      </c>
      <c r="U525" s="211">
        <f t="shared" ca="1" si="374"/>
        <v>13714.281874023143</v>
      </c>
    </row>
    <row r="526" spans="1:21" ht="15">
      <c r="A526" s="118"/>
      <c r="B526" s="240" t="s">
        <v>82</v>
      </c>
      <c r="C526" s="221" t="s">
        <v>81</v>
      </c>
      <c r="D526" s="246" t="str">
        <f>C521</f>
        <v>Domestic</v>
      </c>
      <c r="E526" s="209"/>
      <c r="F526" s="219"/>
      <c r="G526" s="213"/>
      <c r="H526" s="213"/>
      <c r="I526" s="213"/>
      <c r="J526" s="213"/>
      <c r="K526" s="169"/>
      <c r="L526" s="211">
        <f t="shared" ref="L526:U526" si="375">L529*L527</f>
        <v>0</v>
      </c>
      <c r="M526" s="211">
        <f t="shared" ca="1" si="375"/>
        <v>14541.299166100012</v>
      </c>
      <c r="N526" s="211">
        <f t="shared" ca="1" si="375"/>
        <v>30669.213295251044</v>
      </c>
      <c r="O526" s="211">
        <f t="shared" ca="1" si="375"/>
        <v>48187.014538575146</v>
      </c>
      <c r="P526" s="211">
        <f t="shared" ca="1" si="375"/>
        <v>68016.162657294495</v>
      </c>
      <c r="Q526" s="211">
        <f t="shared" ca="1" si="375"/>
        <v>90244.910083461436</v>
      </c>
      <c r="R526" s="211">
        <f t="shared" ca="1" si="375"/>
        <v>114765.22476167171</v>
      </c>
      <c r="S526" s="211">
        <f t="shared" ca="1" si="375"/>
        <v>141760.43207208882</v>
      </c>
      <c r="T526" s="211">
        <f t="shared" ca="1" si="375"/>
        <v>171428.52342528928</v>
      </c>
      <c r="U526" s="211">
        <f t="shared" ca="1" si="375"/>
        <v>203983.32954469579</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376">INDEX($L$81:$U$85,MATCH($D527,$B$81:$B$85,0),MATCH(L$78,$L$78:$U$78,0))</f>
        <v>1</v>
      </c>
      <c r="M527" s="211">
        <f t="shared" si="376"/>
        <v>1</v>
      </c>
      <c r="N527" s="211">
        <f t="shared" si="376"/>
        <v>1</v>
      </c>
      <c r="O527" s="211">
        <f t="shared" si="376"/>
        <v>1</v>
      </c>
      <c r="P527" s="211">
        <f t="shared" si="376"/>
        <v>1</v>
      </c>
      <c r="Q527" s="211">
        <f t="shared" si="376"/>
        <v>1</v>
      </c>
      <c r="R527" s="211">
        <f t="shared" si="376"/>
        <v>1</v>
      </c>
      <c r="S527" s="211">
        <f t="shared" si="376"/>
        <v>1</v>
      </c>
      <c r="T527" s="211">
        <f t="shared" si="376"/>
        <v>1</v>
      </c>
      <c r="U527" s="211">
        <f t="shared" si="376"/>
        <v>1</v>
      </c>
    </row>
    <row r="528" spans="1:21" ht="15">
      <c r="A528" s="118"/>
      <c r="B528" s="240" t="s">
        <v>79</v>
      </c>
      <c r="C528" s="238" t="str">
        <f>"million "&amp;D527</f>
        <v>million LCU</v>
      </c>
      <c r="D528" s="246" t="str">
        <f>D527</f>
        <v>LCU</v>
      </c>
      <c r="E528" s="201"/>
      <c r="F528" s="225"/>
      <c r="G528" s="213"/>
      <c r="H528" s="213"/>
      <c r="I528" s="213"/>
      <c r="J528" s="213"/>
      <c r="K528" s="169"/>
      <c r="L528" s="226">
        <f>L523/L527</f>
        <v>0</v>
      </c>
      <c r="M528" s="226">
        <f t="shared" ref="M528:U528" ca="1" si="377">M523/M527</f>
        <v>14541.299166100012</v>
      </c>
      <c r="N528" s="226">
        <f t="shared" ca="1" si="377"/>
        <v>16127.914129151031</v>
      </c>
      <c r="O528" s="226">
        <f t="shared" ca="1" si="377"/>
        <v>17517.801243324102</v>
      </c>
      <c r="P528" s="226">
        <f t="shared" ca="1" si="377"/>
        <v>19829.148118719349</v>
      </c>
      <c r="Q528" s="226">
        <f t="shared" ca="1" si="377"/>
        <v>22228.747426166945</v>
      </c>
      <c r="R528" s="226">
        <f t="shared" ca="1" si="377"/>
        <v>39061.613844310275</v>
      </c>
      <c r="S528" s="226">
        <f t="shared" ca="1" si="377"/>
        <v>43123.121439568131</v>
      </c>
      <c r="T528" s="226">
        <f t="shared" ca="1" si="377"/>
        <v>47185.892596524551</v>
      </c>
      <c r="U528" s="226">
        <f t="shared" ca="1" si="377"/>
        <v>52383.954238125851</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378">L529+M528-M530</f>
        <v>14541.299166100012</v>
      </c>
      <c r="N529" s="211">
        <f t="shared" ca="1" si="378"/>
        <v>30669.213295251044</v>
      </c>
      <c r="O529" s="211">
        <f t="shared" ca="1" si="378"/>
        <v>48187.014538575146</v>
      </c>
      <c r="P529" s="211">
        <f t="shared" ca="1" si="378"/>
        <v>68016.162657294495</v>
      </c>
      <c r="Q529" s="211">
        <f t="shared" ca="1" si="378"/>
        <v>90244.910083461436</v>
      </c>
      <c r="R529" s="211">
        <f t="shared" ca="1" si="378"/>
        <v>114765.22476167171</v>
      </c>
      <c r="S529" s="211">
        <f t="shared" ca="1" si="378"/>
        <v>141760.43207208882</v>
      </c>
      <c r="T529" s="211">
        <f t="shared" ca="1" si="378"/>
        <v>171428.52342528928</v>
      </c>
      <c r="U529" s="211">
        <f t="shared" ca="1" si="378"/>
        <v>203983.32954469579</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379">IF(M$241&gt;$C517-1,SUM(OFFSET($L528,0,M$241-$C517,1,$C517-$C518))/($C517-$C518),IF(M$241&lt;$C518+1,0,SUM(OFFSET($L528,0,0,1,M$241-$C518))/($C517-$C518)))</f>
        <v>0</v>
      </c>
      <c r="N530" s="211">
        <f t="shared" ca="1" si="379"/>
        <v>0</v>
      </c>
      <c r="O530" s="211">
        <f t="shared" ca="1" si="379"/>
        <v>0</v>
      </c>
      <c r="P530" s="211">
        <f t="shared" ca="1" si="379"/>
        <v>0</v>
      </c>
      <c r="Q530" s="211">
        <f t="shared" ca="1" si="379"/>
        <v>0</v>
      </c>
      <c r="R530" s="211">
        <f t="shared" ca="1" si="379"/>
        <v>14541.299166100012</v>
      </c>
      <c r="S530" s="211">
        <f t="shared" ca="1" si="379"/>
        <v>16127.914129151031</v>
      </c>
      <c r="T530" s="211">
        <f t="shared" ca="1" si="379"/>
        <v>17517.801243324102</v>
      </c>
      <c r="U530" s="211">
        <f t="shared" ca="1" si="379"/>
        <v>19829.148118719349</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380">L529*$C519</f>
        <v>0</v>
      </c>
      <c r="N531" s="211">
        <f t="shared" ca="1" si="380"/>
        <v>1163.303933288001</v>
      </c>
      <c r="O531" s="211">
        <f t="shared" ca="1" si="380"/>
        <v>2453.5370636200837</v>
      </c>
      <c r="P531" s="211">
        <f t="shared" ca="1" si="380"/>
        <v>3854.9611630860118</v>
      </c>
      <c r="Q531" s="211">
        <f t="shared" ca="1" si="380"/>
        <v>5441.2930125835601</v>
      </c>
      <c r="R531" s="211">
        <f t="shared" ca="1" si="380"/>
        <v>7219.5928066769147</v>
      </c>
      <c r="S531" s="211">
        <f t="shared" ca="1" si="380"/>
        <v>9181.2179809337376</v>
      </c>
      <c r="T531" s="211">
        <f t="shared" ca="1" si="380"/>
        <v>11340.834565767105</v>
      </c>
      <c r="U531" s="211">
        <f t="shared" ca="1" si="380"/>
        <v>13714.281874023143</v>
      </c>
    </row>
    <row r="534" spans="1:22">
      <c r="B534" s="234" t="s">
        <v>261</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1_Baseline!A538</f>
        <v>11</v>
      </c>
      <c r="B538" s="253" t="s">
        <v>155</v>
      </c>
      <c r="C538" s="23" t="str">
        <f>DataRequest!$C$3</f>
        <v>Naira</v>
      </c>
      <c r="D538" s="23" t="str">
        <f>DataRequest!$C$4</f>
        <v>Million</v>
      </c>
      <c r="G538" s="255">
        <f t="shared" ref="G538:U538" si="381">G107</f>
        <v>32323.409425291968</v>
      </c>
      <c r="H538" s="255">
        <f t="shared" si="381"/>
        <v>63352.214367374276</v>
      </c>
      <c r="I538" s="255">
        <f t="shared" si="381"/>
        <v>81420.429581304983</v>
      </c>
      <c r="J538" s="255">
        <f t="shared" si="381"/>
        <v>83619.601333349987</v>
      </c>
      <c r="K538" s="255">
        <f t="shared" si="381"/>
        <v>73338.344960889997</v>
      </c>
      <c r="L538" s="255">
        <f t="shared" si="381"/>
        <v>76142.326082120009</v>
      </c>
      <c r="M538" s="255">
        <f t="shared" ca="1" si="381"/>
        <v>96958.681568590022</v>
      </c>
      <c r="N538" s="255">
        <f t="shared" ca="1" si="381"/>
        <v>115259.60900685262</v>
      </c>
      <c r="O538" s="255">
        <f t="shared" ca="1" si="381"/>
        <v>130452.98931700166</v>
      </c>
      <c r="P538" s="255">
        <f t="shared" ca="1" si="381"/>
        <v>157438.99417129791</v>
      </c>
      <c r="Q538" s="255">
        <f t="shared" ca="1" si="381"/>
        <v>194624.73860160704</v>
      </c>
      <c r="R538" s="255">
        <f t="shared" ca="1" si="381"/>
        <v>230901.01870959782</v>
      </c>
      <c r="S538" s="255">
        <f t="shared" ca="1" si="381"/>
        <v>267255.21943843726</v>
      </c>
      <c r="T538" s="255">
        <f t="shared" ca="1" si="381"/>
        <v>302605.15953014238</v>
      </c>
      <c r="U538" s="255">
        <f t="shared" ca="1" si="381"/>
        <v>337345.34696497966</v>
      </c>
      <c r="V538" s="255"/>
    </row>
    <row r="539" spans="1:22">
      <c r="A539" s="308">
        <f>S1_Baseline!A539</f>
        <v>12</v>
      </c>
      <c r="B539" s="270" t="s">
        <v>10</v>
      </c>
      <c r="C539" s="23" t="str">
        <f>DataRequest!$C$3</f>
        <v>Naira</v>
      </c>
      <c r="D539" s="23" t="str">
        <f>DataRequest!$C$4</f>
        <v>Million</v>
      </c>
      <c r="G539" s="255">
        <f t="shared" ref="G539:U539" si="382">G108</f>
        <v>11672.419498311965</v>
      </c>
      <c r="H539" s="255">
        <f t="shared" si="382"/>
        <v>14622.714513734274</v>
      </c>
      <c r="I539" s="255">
        <f t="shared" si="382"/>
        <v>13978.096394745</v>
      </c>
      <c r="J539" s="255">
        <f t="shared" si="382"/>
        <v>14354.107929919997</v>
      </c>
      <c r="K539" s="255">
        <f t="shared" si="382"/>
        <v>16527.79613183</v>
      </c>
      <c r="L539" s="255">
        <f t="shared" si="382"/>
        <v>15984.285991330002</v>
      </c>
      <c r="M539" s="255">
        <f t="shared" ca="1" si="382"/>
        <v>22658.779400929998</v>
      </c>
      <c r="N539" s="255">
        <f t="shared" ca="1" si="382"/>
        <v>22055.161663530002</v>
      </c>
      <c r="O539" s="255">
        <f t="shared" ca="1" si="382"/>
        <v>21956.956272429998</v>
      </c>
      <c r="P539" s="255">
        <f t="shared" ca="1" si="382"/>
        <v>29562.860506098405</v>
      </c>
      <c r="Q539" s="255">
        <f t="shared" ca="1" si="382"/>
        <v>35505.217917898401</v>
      </c>
      <c r="R539" s="255">
        <f t="shared" ca="1" si="382"/>
        <v>39190.421978210106</v>
      </c>
      <c r="S539" s="255">
        <f t="shared" ca="1" si="382"/>
        <v>39101.112989210109</v>
      </c>
      <c r="T539" s="255">
        <f t="shared" ca="1" si="382"/>
        <v>38421.54404421011</v>
      </c>
      <c r="U539" s="255">
        <f t="shared" ca="1" si="382"/>
        <v>46026.924576008169</v>
      </c>
      <c r="V539" s="255"/>
    </row>
    <row r="540" spans="1:22">
      <c r="A540" s="308">
        <f>S1_Baseline!A540</f>
        <v>13</v>
      </c>
      <c r="B540" s="270" t="s">
        <v>11</v>
      </c>
      <c r="C540" s="23" t="str">
        <f>DataRequest!$C$3</f>
        <v>Naira</v>
      </c>
      <c r="D540" s="23" t="str">
        <f>DataRequest!$C$4</f>
        <v>Million</v>
      </c>
      <c r="G540" s="255">
        <f t="shared" ref="G540:U540" si="383">G109</f>
        <v>20650.989926980001</v>
      </c>
      <c r="H540" s="255">
        <f t="shared" si="383"/>
        <v>48729.499853640002</v>
      </c>
      <c r="I540" s="255">
        <f t="shared" si="383"/>
        <v>67442.33318655999</v>
      </c>
      <c r="J540" s="255">
        <f t="shared" si="383"/>
        <v>69265.493403429995</v>
      </c>
      <c r="K540" s="255">
        <f t="shared" si="383"/>
        <v>56810.548829059997</v>
      </c>
      <c r="L540" s="255">
        <f t="shared" si="383"/>
        <v>60158.040090790004</v>
      </c>
      <c r="M540" s="255">
        <f t="shared" ca="1" si="383"/>
        <v>74299.90216766001</v>
      </c>
      <c r="N540" s="255">
        <f t="shared" ca="1" si="383"/>
        <v>93204.447343322623</v>
      </c>
      <c r="O540" s="255">
        <f t="shared" ca="1" si="383"/>
        <v>108496.03304457165</v>
      </c>
      <c r="P540" s="255">
        <f t="shared" ca="1" si="383"/>
        <v>127876.13366519951</v>
      </c>
      <c r="Q540" s="255">
        <f t="shared" ca="1" si="383"/>
        <v>159119.52068370863</v>
      </c>
      <c r="R540" s="255">
        <f t="shared" ca="1" si="383"/>
        <v>191710.59673138772</v>
      </c>
      <c r="S540" s="255">
        <f t="shared" ca="1" si="383"/>
        <v>228154.10644922717</v>
      </c>
      <c r="T540" s="255">
        <f t="shared" ca="1" si="383"/>
        <v>264183.61548593227</v>
      </c>
      <c r="U540" s="255">
        <f t="shared" ca="1" si="383"/>
        <v>291318.42238897149</v>
      </c>
      <c r="V540" s="255"/>
    </row>
    <row r="541" spans="1:22">
      <c r="A541" s="308">
        <f>S1_Baseline!A541</f>
        <v>0</v>
      </c>
      <c r="B541" s="253" t="s">
        <v>166</v>
      </c>
      <c r="C541" s="23" t="str">
        <f>DataRequest!$C$3</f>
        <v>Naira</v>
      </c>
      <c r="D541" s="23" t="str">
        <f>DataRequest!$C$4</f>
        <v>Million</v>
      </c>
      <c r="G541" s="255">
        <f>G544+G547</f>
        <v>8745.0915204829289</v>
      </c>
      <c r="H541" s="255">
        <f t="shared" ref="H541:U541" si="384">H544+H547</f>
        <v>9363.8481600431296</v>
      </c>
      <c r="I541" s="255">
        <f t="shared" si="384"/>
        <v>12192.258741864574</v>
      </c>
      <c r="J541" s="255">
        <f t="shared" si="384"/>
        <v>12564.447315934183</v>
      </c>
      <c r="K541" s="255">
        <f t="shared" si="384"/>
        <v>16611.662113724011</v>
      </c>
      <c r="L541" s="255">
        <f t="shared" si="384"/>
        <v>9286.9574006399998</v>
      </c>
      <c r="M541" s="255">
        <f t="shared" ca="1" si="384"/>
        <v>12358.376634958999</v>
      </c>
      <c r="N541" s="255">
        <f t="shared" ca="1" si="384"/>
        <v>11292.113044806247</v>
      </c>
      <c r="O541" s="255">
        <f t="shared" ca="1" si="384"/>
        <v>12661.914939951672</v>
      </c>
      <c r="P541" s="255">
        <f t="shared" ca="1" si="384"/>
        <v>16012.067823080004</v>
      </c>
      <c r="Q541" s="255">
        <f t="shared" ca="1" si="384"/>
        <v>18335.23964034078</v>
      </c>
      <c r="R541" s="255">
        <f t="shared" ca="1" si="384"/>
        <v>34154.715061567433</v>
      </c>
      <c r="S541" s="255">
        <f t="shared" ca="1" si="384"/>
        <v>39788.96598857519</v>
      </c>
      <c r="T541" s="255">
        <f t="shared" ca="1" si="384"/>
        <v>43099.333832296637</v>
      </c>
      <c r="U541" s="255">
        <f t="shared" ca="1" si="384"/>
        <v>56220.533613597247</v>
      </c>
      <c r="V541" s="255"/>
    </row>
    <row r="542" spans="1:22">
      <c r="A542" s="308">
        <f>S1_Baseline!A542</f>
        <v>0</v>
      </c>
      <c r="B542" s="270" t="s">
        <v>10</v>
      </c>
      <c r="C542" s="23" t="str">
        <f>DataRequest!$C$3</f>
        <v>Naira</v>
      </c>
      <c r="D542" s="23" t="str">
        <f>DataRequest!$C$4</f>
        <v>Million</v>
      </c>
      <c r="G542" s="255">
        <f t="shared" ref="G542:U543" si="385">G545+G548</f>
        <v>310.22963272292964</v>
      </c>
      <c r="H542" s="255">
        <f t="shared" si="385"/>
        <v>424.50475904312862</v>
      </c>
      <c r="I542" s="255">
        <f t="shared" si="385"/>
        <v>478.70384249457538</v>
      </c>
      <c r="J542" s="255">
        <f t="shared" si="385"/>
        <v>531.42565959418266</v>
      </c>
      <c r="K542" s="255">
        <f t="shared" si="385"/>
        <v>710.66162891401109</v>
      </c>
      <c r="L542" s="255">
        <f t="shared" si="385"/>
        <v>643.37218810000002</v>
      </c>
      <c r="M542" s="255">
        <f t="shared" ca="1" si="385"/>
        <v>703.47978499999999</v>
      </c>
      <c r="N542" s="255">
        <f t="shared" ca="1" si="385"/>
        <v>869.14122138157927</v>
      </c>
      <c r="O542" s="255">
        <f t="shared" ca="1" si="385"/>
        <v>915.73833238157908</v>
      </c>
      <c r="P542" s="255">
        <f t="shared" ca="1" si="385"/>
        <v>911.42552948157902</v>
      </c>
      <c r="Q542" s="255">
        <f t="shared" ca="1" si="385"/>
        <v>1035.7249955253658</v>
      </c>
      <c r="R542" s="255">
        <f t="shared" ca="1" si="385"/>
        <v>1180.229209112485</v>
      </c>
      <c r="S542" s="255">
        <f t="shared" ca="1" si="385"/>
        <v>1288.033634156872</v>
      </c>
      <c r="T542" s="255">
        <f t="shared" ca="1" si="385"/>
        <v>1283.0917598568722</v>
      </c>
      <c r="U542" s="255">
        <f t="shared" ca="1" si="385"/>
        <v>1577.6289536481763</v>
      </c>
      <c r="V542" s="255"/>
    </row>
    <row r="543" spans="1:22">
      <c r="A543" s="308">
        <f>S1_Baseline!A543</f>
        <v>0</v>
      </c>
      <c r="B543" s="270" t="s">
        <v>11</v>
      </c>
      <c r="C543" s="23" t="str">
        <f>DataRequest!$C$3</f>
        <v>Naira</v>
      </c>
      <c r="D543" s="23" t="str">
        <f>DataRequest!$C$4</f>
        <v>Million</v>
      </c>
      <c r="G543" s="255">
        <f t="shared" si="385"/>
        <v>8434.8618877599984</v>
      </c>
      <c r="H543" s="255">
        <f t="shared" si="385"/>
        <v>8939.3434010000001</v>
      </c>
      <c r="I543" s="255">
        <f t="shared" si="385"/>
        <v>11713.554899369999</v>
      </c>
      <c r="J543" s="255">
        <f t="shared" si="385"/>
        <v>12033.021656339999</v>
      </c>
      <c r="K543" s="255">
        <f t="shared" si="385"/>
        <v>15901.000484810002</v>
      </c>
      <c r="L543" s="255">
        <f t="shared" si="385"/>
        <v>8643.5852125399997</v>
      </c>
      <c r="M543" s="255">
        <f t="shared" ca="1" si="385"/>
        <v>11654.896849958999</v>
      </c>
      <c r="N543" s="255">
        <f t="shared" ca="1" si="385"/>
        <v>10422.971823424668</v>
      </c>
      <c r="O543" s="255">
        <f t="shared" ca="1" si="385"/>
        <v>11746.176607570093</v>
      </c>
      <c r="P543" s="255">
        <f t="shared" ca="1" si="385"/>
        <v>15100.642293598426</v>
      </c>
      <c r="Q543" s="255">
        <f t="shared" ca="1" si="385"/>
        <v>17299.514644815416</v>
      </c>
      <c r="R543" s="255">
        <f t="shared" ca="1" si="385"/>
        <v>32974.485852454942</v>
      </c>
      <c r="S543" s="255">
        <f t="shared" ca="1" si="385"/>
        <v>38500.932354418313</v>
      </c>
      <c r="T543" s="255">
        <f t="shared" ca="1" si="385"/>
        <v>41816.242072439767</v>
      </c>
      <c r="U543" s="255">
        <f t="shared" ca="1" si="385"/>
        <v>54642.904659949068</v>
      </c>
      <c r="V543" s="255"/>
    </row>
    <row r="544" spans="1:22">
      <c r="A544" s="308">
        <f>S1_Baseline!A544</f>
        <v>14</v>
      </c>
      <c r="B544" s="253" t="s">
        <v>156</v>
      </c>
      <c r="C544" s="23" t="str">
        <f>DataRequest!$C$3</f>
        <v>Naira</v>
      </c>
      <c r="D544" s="23" t="str">
        <f>DataRequest!$C$4</f>
        <v>Million</v>
      </c>
      <c r="G544" s="255">
        <f t="shared" ref="G544:U544" si="386">G113</f>
        <v>6827.2941321419476</v>
      </c>
      <c r="H544" s="255">
        <f t="shared" si="386"/>
        <v>8378.3525342830053</v>
      </c>
      <c r="I544" s="255">
        <f t="shared" si="386"/>
        <v>10779.843782975673</v>
      </c>
      <c r="J544" s="255">
        <f t="shared" si="386"/>
        <v>10241.827008790155</v>
      </c>
      <c r="K544" s="255">
        <f t="shared" si="386"/>
        <v>15576.349518353723</v>
      </c>
      <c r="L544" s="255">
        <f t="shared" si="386"/>
        <v>6900.2810587700005</v>
      </c>
      <c r="M544" s="255">
        <f t="shared" ca="1" si="386"/>
        <v>8659.299136829999</v>
      </c>
      <c r="N544" s="255">
        <f t="shared" ca="1" si="386"/>
        <v>5786.7091400366671</v>
      </c>
      <c r="O544" s="255">
        <f t="shared" ca="1" si="386"/>
        <v>4833.5409565466671</v>
      </c>
      <c r="P544" s="255">
        <f t="shared" ca="1" si="386"/>
        <v>7375.4810261337279</v>
      </c>
      <c r="Q544" s="255">
        <f t="shared" ca="1" si="386"/>
        <v>7270.8749627566258</v>
      </c>
      <c r="R544" s="255">
        <f t="shared" ca="1" si="386"/>
        <v>20471.776401676641</v>
      </c>
      <c r="S544" s="255">
        <f t="shared" ca="1" si="386"/>
        <v>22500.068403210793</v>
      </c>
      <c r="T544" s="255">
        <f t="shared" ca="1" si="386"/>
        <v>23286.658579441497</v>
      </c>
      <c r="U544" s="255">
        <f t="shared" ca="1" si="386"/>
        <v>33489.572712984947</v>
      </c>
      <c r="V544" s="255"/>
    </row>
    <row r="545" spans="1:22">
      <c r="A545" s="308">
        <f>S1_Baseline!A545</f>
        <v>15</v>
      </c>
      <c r="B545" s="270" t="s">
        <v>10</v>
      </c>
      <c r="C545" s="23" t="str">
        <f>DataRequest!$C$3</f>
        <v>Naira</v>
      </c>
      <c r="D545" s="23" t="str">
        <f>DataRequest!$C$4</f>
        <v>Million</v>
      </c>
      <c r="G545" s="255">
        <f t="shared" ref="G545:U545" si="387">G114</f>
        <v>261.95908643194798</v>
      </c>
      <c r="H545" s="255">
        <f t="shared" si="387"/>
        <v>324.63887372300491</v>
      </c>
      <c r="I545" s="255">
        <f t="shared" si="387"/>
        <v>375.87636196567348</v>
      </c>
      <c r="J545" s="255">
        <f t="shared" si="387"/>
        <v>427.61964672015512</v>
      </c>
      <c r="K545" s="255">
        <f t="shared" si="387"/>
        <v>600.36741179372223</v>
      </c>
      <c r="L545" s="255">
        <f t="shared" si="387"/>
        <v>543.51014050000003</v>
      </c>
      <c r="M545" s="255">
        <f t="shared" ca="1" si="387"/>
        <v>99.862047600000011</v>
      </c>
      <c r="N545" s="255">
        <f t="shared" ca="1" si="387"/>
        <v>603.61773740000001</v>
      </c>
      <c r="O545" s="255">
        <f t="shared" ca="1" si="387"/>
        <v>98.205391100000028</v>
      </c>
      <c r="P545" s="255">
        <f t="shared" ca="1" si="387"/>
        <v>650.21484839999982</v>
      </c>
      <c r="Q545" s="255">
        <f t="shared" ca="1" si="387"/>
        <v>93.892588200000006</v>
      </c>
      <c r="R545" s="255">
        <f t="shared" ca="1" si="387"/>
        <v>679.56894499999999</v>
      </c>
      <c r="S545" s="255">
        <f t="shared" ca="1" si="387"/>
        <v>89.308988999999983</v>
      </c>
      <c r="T545" s="255">
        <f t="shared" ca="1" si="387"/>
        <v>679.56894499999999</v>
      </c>
      <c r="U545" s="255">
        <f t="shared" ca="1" si="387"/>
        <v>974.10613879130415</v>
      </c>
      <c r="V545" s="255"/>
    </row>
    <row r="546" spans="1:22">
      <c r="A546" s="308">
        <f>S1_Baseline!A546</f>
        <v>16</v>
      </c>
      <c r="B546" s="270" t="s">
        <v>11</v>
      </c>
      <c r="C546" s="23" t="str">
        <f>DataRequest!$C$3</f>
        <v>Naira</v>
      </c>
      <c r="D546" s="23" t="str">
        <f>DataRequest!$C$4</f>
        <v>Million</v>
      </c>
      <c r="G546" s="255">
        <f t="shared" ref="G546:U546" si="388">G115</f>
        <v>6565.3350457099996</v>
      </c>
      <c r="H546" s="255">
        <f t="shared" si="388"/>
        <v>8053.7136605600008</v>
      </c>
      <c r="I546" s="255">
        <f t="shared" si="388"/>
        <v>10403.96742101</v>
      </c>
      <c r="J546" s="255">
        <f t="shared" si="388"/>
        <v>9814.2073620699994</v>
      </c>
      <c r="K546" s="255">
        <f t="shared" si="388"/>
        <v>14975.982106560001</v>
      </c>
      <c r="L546" s="255">
        <f t="shared" si="388"/>
        <v>6356.77091827</v>
      </c>
      <c r="M546" s="255">
        <f t="shared" ca="1" si="388"/>
        <v>8559.4370892299994</v>
      </c>
      <c r="N546" s="255">
        <f t="shared" ca="1" si="388"/>
        <v>5183.0914026366672</v>
      </c>
      <c r="O546" s="255">
        <f t="shared" ca="1" si="388"/>
        <v>4735.3355654466668</v>
      </c>
      <c r="P546" s="255">
        <f t="shared" ca="1" si="388"/>
        <v>6725.266177733728</v>
      </c>
      <c r="Q546" s="255">
        <f t="shared" ca="1" si="388"/>
        <v>7176.9823745566255</v>
      </c>
      <c r="R546" s="255">
        <f t="shared" ca="1" si="388"/>
        <v>19792.207456676639</v>
      </c>
      <c r="S546" s="255">
        <f t="shared" ca="1" si="388"/>
        <v>22410.759414210792</v>
      </c>
      <c r="T546" s="255">
        <f t="shared" ca="1" si="388"/>
        <v>22607.089634441494</v>
      </c>
      <c r="U546" s="255">
        <f t="shared" ca="1" si="388"/>
        <v>32515.466574193641</v>
      </c>
      <c r="V546" s="255"/>
    </row>
    <row r="547" spans="1:22">
      <c r="A547" s="308">
        <f>S1_Baseline!A547</f>
        <v>17</v>
      </c>
      <c r="B547" s="253" t="s">
        <v>157</v>
      </c>
      <c r="C547" s="23" t="str">
        <f>DataRequest!$C$3</f>
        <v>Naira</v>
      </c>
      <c r="D547" s="23" t="str">
        <f>DataRequest!$C$4</f>
        <v>Million</v>
      </c>
      <c r="G547" s="255">
        <f t="shared" ref="G547:U547" si="389">G116</f>
        <v>1917.7973883409813</v>
      </c>
      <c r="H547" s="255">
        <f t="shared" si="389"/>
        <v>985.49562576012374</v>
      </c>
      <c r="I547" s="255">
        <f t="shared" si="389"/>
        <v>1412.4149588889015</v>
      </c>
      <c r="J547" s="255">
        <f t="shared" si="389"/>
        <v>2322.6203071440277</v>
      </c>
      <c r="K547" s="255">
        <f t="shared" si="389"/>
        <v>1035.312595370289</v>
      </c>
      <c r="L547" s="255">
        <f t="shared" si="389"/>
        <v>2386.6763418700002</v>
      </c>
      <c r="M547" s="255">
        <f t="shared" si="389"/>
        <v>3699.0774981290001</v>
      </c>
      <c r="N547" s="255">
        <f t="shared" ca="1" si="389"/>
        <v>5505.4039047695805</v>
      </c>
      <c r="O547" s="255">
        <f t="shared" ca="1" si="389"/>
        <v>7828.3739834050048</v>
      </c>
      <c r="P547" s="255">
        <f t="shared" ca="1" si="389"/>
        <v>8636.5867969462761</v>
      </c>
      <c r="Q547" s="255">
        <f t="shared" ca="1" si="389"/>
        <v>11064.364677584155</v>
      </c>
      <c r="R547" s="255">
        <f t="shared" ca="1" si="389"/>
        <v>13682.938659890789</v>
      </c>
      <c r="S547" s="255">
        <f t="shared" ca="1" si="389"/>
        <v>17288.897585364393</v>
      </c>
      <c r="T547" s="255">
        <f t="shared" ca="1" si="389"/>
        <v>19812.675252855141</v>
      </c>
      <c r="U547" s="255">
        <f t="shared" ca="1" si="389"/>
        <v>22730.960900612303</v>
      </c>
      <c r="V547" s="255"/>
    </row>
    <row r="548" spans="1:22">
      <c r="A548" s="308">
        <f>S1_Baseline!A548</f>
        <v>18</v>
      </c>
      <c r="B548" s="270" t="s">
        <v>10</v>
      </c>
      <c r="C548" s="23" t="str">
        <f>DataRequest!$C$3</f>
        <v>Naira</v>
      </c>
      <c r="D548" s="23" t="str">
        <f>DataRequest!$C$4</f>
        <v>Million</v>
      </c>
      <c r="G548" s="255">
        <f t="shared" ref="G548:U548" si="390">G117</f>
        <v>48.270546290981663</v>
      </c>
      <c r="H548" s="255">
        <f t="shared" si="390"/>
        <v>99.865885320123738</v>
      </c>
      <c r="I548" s="255">
        <f t="shared" si="390"/>
        <v>102.82748052890189</v>
      </c>
      <c r="J548" s="255">
        <f t="shared" si="390"/>
        <v>103.80601287402749</v>
      </c>
      <c r="K548" s="255">
        <f t="shared" si="390"/>
        <v>110.29421712028889</v>
      </c>
      <c r="L548" s="255">
        <f t="shared" si="390"/>
        <v>99.862047600000011</v>
      </c>
      <c r="M548" s="255">
        <f t="shared" si="390"/>
        <v>603.61773740000001</v>
      </c>
      <c r="N548" s="255">
        <f t="shared" ca="1" si="390"/>
        <v>265.5234839815792</v>
      </c>
      <c r="O548" s="255">
        <f t="shared" ca="1" si="390"/>
        <v>817.53294128157904</v>
      </c>
      <c r="P548" s="255">
        <f t="shared" ca="1" si="390"/>
        <v>261.2106810815792</v>
      </c>
      <c r="Q548" s="255">
        <f t="shared" ca="1" si="390"/>
        <v>941.83240732536581</v>
      </c>
      <c r="R548" s="255">
        <f t="shared" ca="1" si="390"/>
        <v>500.66026411248498</v>
      </c>
      <c r="S548" s="255">
        <f t="shared" ca="1" si="390"/>
        <v>1198.7246451568722</v>
      </c>
      <c r="T548" s="255">
        <f t="shared" ca="1" si="390"/>
        <v>603.52281485687229</v>
      </c>
      <c r="U548" s="255">
        <f t="shared" ca="1" si="390"/>
        <v>603.52281485687229</v>
      </c>
      <c r="V548" s="255"/>
    </row>
    <row r="549" spans="1:22">
      <c r="A549" s="308">
        <f>S1_Baseline!A549</f>
        <v>19</v>
      </c>
      <c r="B549" s="270" t="s">
        <v>11</v>
      </c>
      <c r="C549" s="23" t="str">
        <f>DataRequest!$C$3</f>
        <v>Naira</v>
      </c>
      <c r="D549" s="23" t="str">
        <f>DataRequest!$C$4</f>
        <v>Million</v>
      </c>
      <c r="G549" s="255">
        <f t="shared" ref="G549:U549" si="391">G118</f>
        <v>1869.5268420499997</v>
      </c>
      <c r="H549" s="255">
        <f t="shared" si="391"/>
        <v>885.62974043999998</v>
      </c>
      <c r="I549" s="255">
        <f t="shared" si="391"/>
        <v>1309.5874783599997</v>
      </c>
      <c r="J549" s="255">
        <f t="shared" si="391"/>
        <v>2218.8142942700001</v>
      </c>
      <c r="K549" s="255">
        <f t="shared" si="391"/>
        <v>925.01837825000007</v>
      </c>
      <c r="L549" s="255">
        <f t="shared" si="391"/>
        <v>2286.8142942700001</v>
      </c>
      <c r="M549" s="255">
        <f t="shared" si="391"/>
        <v>3095.4597607290002</v>
      </c>
      <c r="N549" s="255">
        <f t="shared" ca="1" si="391"/>
        <v>5239.8804207880012</v>
      </c>
      <c r="O549" s="255">
        <f t="shared" ca="1" si="391"/>
        <v>7010.8410421234257</v>
      </c>
      <c r="P549" s="255">
        <f t="shared" ca="1" si="391"/>
        <v>8375.3761158646976</v>
      </c>
      <c r="Q549" s="255">
        <f t="shared" ca="1" si="391"/>
        <v>10122.532270258789</v>
      </c>
      <c r="R549" s="255">
        <f t="shared" ca="1" si="391"/>
        <v>13182.278395778305</v>
      </c>
      <c r="S549" s="255">
        <f t="shared" ca="1" si="391"/>
        <v>16090.17294020752</v>
      </c>
      <c r="T549" s="255">
        <f t="shared" ca="1" si="391"/>
        <v>19209.152437998269</v>
      </c>
      <c r="U549" s="255">
        <f t="shared" ca="1" si="391"/>
        <v>22127.438085755432</v>
      </c>
      <c r="V549" s="255"/>
    </row>
    <row r="550" spans="1:22">
      <c r="A550" s="308" t="str">
        <f>S1_Baseline!A550</f>
        <v>A</v>
      </c>
      <c r="B550" s="272" t="s">
        <v>179</v>
      </c>
      <c r="C550" s="290" t="str">
        <f>DataRequest!$C$3</f>
        <v>Naira</v>
      </c>
      <c r="D550" s="290" t="str">
        <f>DataRequest!$C$4</f>
        <v>Million</v>
      </c>
      <c r="E550" s="291"/>
      <c r="F550" s="291"/>
      <c r="G550" s="292">
        <f t="shared" ref="G550:U550" si="392">G6</f>
        <v>0</v>
      </c>
      <c r="H550" s="292">
        <f t="shared" si="392"/>
        <v>0</v>
      </c>
      <c r="I550" s="292">
        <f t="shared" si="392"/>
        <v>0</v>
      </c>
      <c r="J550" s="292">
        <f t="shared" si="392"/>
        <v>0</v>
      </c>
      <c r="K550" s="292">
        <f t="shared" si="392"/>
        <v>0</v>
      </c>
      <c r="L550" s="292">
        <f t="shared" si="392"/>
        <v>0</v>
      </c>
      <c r="M550" s="292">
        <f t="shared" si="392"/>
        <v>0</v>
      </c>
      <c r="N550" s="292">
        <f t="shared" si="392"/>
        <v>0</v>
      </c>
      <c r="O550" s="292">
        <f t="shared" si="392"/>
        <v>0</v>
      </c>
      <c r="P550" s="292">
        <f t="shared" si="392"/>
        <v>0</v>
      </c>
      <c r="Q550" s="292">
        <f t="shared" si="392"/>
        <v>0</v>
      </c>
      <c r="R550" s="292">
        <f t="shared" si="392"/>
        <v>0</v>
      </c>
      <c r="S550" s="292">
        <f t="shared" si="392"/>
        <v>0</v>
      </c>
      <c r="T550" s="292">
        <f t="shared" si="392"/>
        <v>0</v>
      </c>
      <c r="U550" s="292">
        <f t="shared" si="392"/>
        <v>0</v>
      </c>
      <c r="V550" s="255"/>
    </row>
    <row r="551" spans="1:22">
      <c r="A551" s="308">
        <f>S1_Baseline!A551</f>
        <v>0</v>
      </c>
      <c r="B551" s="253" t="s">
        <v>46</v>
      </c>
      <c r="C551" s="23" t="str">
        <f>DataRequest!$C$3</f>
        <v>Naira</v>
      </c>
      <c r="D551" s="23" t="str">
        <f>DataRequest!$C$4</f>
        <v>Million</v>
      </c>
      <c r="G551" s="255">
        <f t="shared" ref="G551" si="393">G13</f>
        <v>65059.422768510005</v>
      </c>
      <c r="H551" s="255">
        <f t="shared" ref="H551:U551" si="394">H13</f>
        <v>59175.218796199995</v>
      </c>
      <c r="I551" s="255">
        <f t="shared" si="394"/>
        <v>67888.123579059989</v>
      </c>
      <c r="J551" s="255">
        <f t="shared" si="394"/>
        <v>72661.136865799999</v>
      </c>
      <c r="K551" s="255">
        <f t="shared" si="394"/>
        <v>75132.252185200006</v>
      </c>
      <c r="L551" s="255">
        <f t="shared" si="394"/>
        <v>135221.796733</v>
      </c>
      <c r="M551" s="255">
        <f t="shared" ca="1" si="394"/>
        <v>172312.66746205901</v>
      </c>
      <c r="N551" s="255">
        <f t="shared" ca="1" si="394"/>
        <v>175902.82519929926</v>
      </c>
      <c r="O551" s="255">
        <f t="shared" ca="1" si="394"/>
        <v>178368.82091669569</v>
      </c>
      <c r="P551" s="255">
        <f t="shared" ca="1" si="394"/>
        <v>191728.12433504662</v>
      </c>
      <c r="Q551" s="255">
        <f t="shared" ca="1" si="394"/>
        <v>202997.23818975742</v>
      </c>
      <c r="R551" s="255">
        <f t="shared" ca="1" si="394"/>
        <v>224462.65564843407</v>
      </c>
      <c r="S551" s="255">
        <f t="shared" ca="1" si="394"/>
        <v>235742.84861289186</v>
      </c>
      <c r="T551" s="255">
        <f t="shared" ca="1" si="394"/>
        <v>244699.15849406327</v>
      </c>
      <c r="U551" s="255">
        <f t="shared" ca="1" si="394"/>
        <v>263466.3003128139</v>
      </c>
      <c r="V551" s="255"/>
    </row>
    <row r="552" spans="1:22">
      <c r="A552" s="308">
        <f>S1_Baseline!A552</f>
        <v>0</v>
      </c>
      <c r="B552" s="270" t="s">
        <v>199</v>
      </c>
      <c r="C552" s="23" t="str">
        <f>DataRequest!$C$3</f>
        <v>Naira</v>
      </c>
      <c r="D552" s="23" t="str">
        <f>DataRequest!$C$4</f>
        <v>Million</v>
      </c>
      <c r="G552" s="255">
        <f t="shared" ref="G552" si="395">G14</f>
        <v>21525.225504319998</v>
      </c>
      <c r="H552" s="255">
        <f t="shared" ref="H552:U552" si="396">H14</f>
        <v>29940.205132110001</v>
      </c>
      <c r="I552" s="255">
        <f t="shared" si="396"/>
        <v>44849.071065059994</v>
      </c>
      <c r="J552" s="255">
        <f t="shared" si="396"/>
        <v>43479.152211970002</v>
      </c>
      <c r="K552" s="255">
        <f t="shared" si="396"/>
        <v>33106.249112320002</v>
      </c>
      <c r="L552" s="255">
        <f t="shared" si="396"/>
        <v>47653.940447000001</v>
      </c>
      <c r="M552" s="255">
        <f t="shared" si="396"/>
        <v>51919.284684999999</v>
      </c>
      <c r="N552" s="255">
        <f t="shared" si="396"/>
        <v>57217.665135000003</v>
      </c>
      <c r="O552" s="255">
        <f t="shared" si="396"/>
        <v>62597.094581999998</v>
      </c>
      <c r="P552" s="255">
        <f t="shared" si="396"/>
        <v>67922.491364333298</v>
      </c>
      <c r="Q552" s="255">
        <f t="shared" si="396"/>
        <v>73261.396312833298</v>
      </c>
      <c r="R552" s="255">
        <f t="shared" si="396"/>
        <v>78600.301261333298</v>
      </c>
      <c r="S552" s="255">
        <f t="shared" si="396"/>
        <v>83939.206209833297</v>
      </c>
      <c r="T552" s="255">
        <f t="shared" si="396"/>
        <v>89278.111158333297</v>
      </c>
      <c r="U552" s="255">
        <f t="shared" si="396"/>
        <v>94617.016106833296</v>
      </c>
      <c r="V552" s="255"/>
    </row>
    <row r="553" spans="1:22">
      <c r="A553" s="308"/>
      <c r="B553" s="580" t="str">
        <f>B15</f>
        <v xml:space="preserve">1.a. of which Net Statutory Allocation  ('net' means of deductions) </v>
      </c>
      <c r="C553" s="23" t="str">
        <f>DataRequest!$C$3</f>
        <v>Naira</v>
      </c>
      <c r="D553" s="23" t="str">
        <f>DataRequest!$C$4</f>
        <v>Million</v>
      </c>
      <c r="G553" s="255">
        <f t="shared" ref="G553:G563" si="397">G15</f>
        <v>21525.225504319998</v>
      </c>
      <c r="H553" s="255">
        <f t="shared" ref="H553:U553" si="398">H15</f>
        <v>29940.205132110001</v>
      </c>
      <c r="I553" s="255">
        <f t="shared" si="398"/>
        <v>44849.071065059994</v>
      </c>
      <c r="J553" s="255">
        <f t="shared" si="398"/>
        <v>43479.152211970002</v>
      </c>
      <c r="K553" s="255">
        <f t="shared" si="398"/>
        <v>33106.249112320002</v>
      </c>
      <c r="L553" s="255">
        <f t="shared" si="398"/>
        <v>47653.940447000001</v>
      </c>
      <c r="M553" s="255">
        <f t="shared" si="398"/>
        <v>51919.284684999999</v>
      </c>
      <c r="N553" s="255">
        <f t="shared" si="398"/>
        <v>57217.665135000003</v>
      </c>
      <c r="O553" s="255">
        <f t="shared" si="398"/>
        <v>62597.094581999998</v>
      </c>
      <c r="P553" s="255">
        <f t="shared" si="398"/>
        <v>67922.491364333298</v>
      </c>
      <c r="Q553" s="255">
        <f t="shared" si="398"/>
        <v>73261.396312833298</v>
      </c>
      <c r="R553" s="255">
        <f t="shared" si="398"/>
        <v>78600.301261333298</v>
      </c>
      <c r="S553" s="255">
        <f t="shared" si="398"/>
        <v>83939.206209833297</v>
      </c>
      <c r="T553" s="255">
        <f t="shared" si="398"/>
        <v>89278.111158333297</v>
      </c>
      <c r="U553" s="255">
        <f t="shared" si="398"/>
        <v>94617.016106833296</v>
      </c>
      <c r="V553" s="255"/>
    </row>
    <row r="554" spans="1:22">
      <c r="A554" s="308"/>
      <c r="B554" s="580" t="str">
        <f>B16</f>
        <v>1.b. of which Deductions</v>
      </c>
      <c r="C554" s="23" t="str">
        <f>DataRequest!$C$3</f>
        <v>Naira</v>
      </c>
      <c r="D554" s="23" t="str">
        <f>DataRequest!$C$4</f>
        <v>Million</v>
      </c>
      <c r="G554" s="255">
        <f t="shared" si="397"/>
        <v>0</v>
      </c>
      <c r="H554" s="255">
        <f t="shared" ref="H554:U554" si="399">H16</f>
        <v>0</v>
      </c>
      <c r="I554" s="255">
        <f t="shared" si="399"/>
        <v>0</v>
      </c>
      <c r="J554" s="255">
        <f t="shared" si="399"/>
        <v>0</v>
      </c>
      <c r="K554" s="255">
        <f t="shared" si="399"/>
        <v>0</v>
      </c>
      <c r="L554" s="255">
        <f t="shared" si="399"/>
        <v>0</v>
      </c>
      <c r="M554" s="255">
        <f t="shared" si="399"/>
        <v>0</v>
      </c>
      <c r="N554" s="255">
        <f t="shared" si="399"/>
        <v>0</v>
      </c>
      <c r="O554" s="255">
        <f t="shared" si="399"/>
        <v>0</v>
      </c>
      <c r="P554" s="255">
        <f t="shared" si="399"/>
        <v>0</v>
      </c>
      <c r="Q554" s="255">
        <f t="shared" si="399"/>
        <v>0</v>
      </c>
      <c r="R554" s="255">
        <f t="shared" si="399"/>
        <v>0</v>
      </c>
      <c r="S554" s="255">
        <f t="shared" si="399"/>
        <v>0</v>
      </c>
      <c r="T554" s="255">
        <f t="shared" si="399"/>
        <v>0</v>
      </c>
      <c r="U554" s="255">
        <f t="shared" si="399"/>
        <v>0</v>
      </c>
      <c r="V554" s="255"/>
    </row>
    <row r="555" spans="1:22">
      <c r="A555" s="308">
        <f>S1_Baseline!A555</f>
        <v>0</v>
      </c>
      <c r="B555" s="273" t="s">
        <v>162</v>
      </c>
      <c r="C555" s="23" t="str">
        <f>DataRequest!$C$3</f>
        <v>Naira</v>
      </c>
      <c r="D555" s="23" t="str">
        <f>DataRequest!$C$4</f>
        <v>Million</v>
      </c>
      <c r="G555" s="255">
        <f t="shared" si="397"/>
        <v>0</v>
      </c>
      <c r="H555" s="255">
        <f t="shared" ref="H555:U555" si="400">H17</f>
        <v>0</v>
      </c>
      <c r="I555" s="255">
        <f t="shared" si="400"/>
        <v>0</v>
      </c>
      <c r="J555" s="255">
        <f t="shared" si="400"/>
        <v>0</v>
      </c>
      <c r="K555" s="255">
        <f t="shared" si="400"/>
        <v>0</v>
      </c>
      <c r="L555" s="255">
        <f t="shared" si="400"/>
        <v>0</v>
      </c>
      <c r="M555" s="255">
        <f t="shared" si="400"/>
        <v>0</v>
      </c>
      <c r="N555" s="255">
        <f t="shared" si="400"/>
        <v>0</v>
      </c>
      <c r="O555" s="255">
        <f t="shared" si="400"/>
        <v>0</v>
      </c>
      <c r="P555" s="255">
        <f t="shared" si="400"/>
        <v>0</v>
      </c>
      <c r="Q555" s="255">
        <f t="shared" si="400"/>
        <v>0</v>
      </c>
      <c r="R555" s="255">
        <f t="shared" si="400"/>
        <v>0</v>
      </c>
      <c r="S555" s="255">
        <f t="shared" si="400"/>
        <v>0</v>
      </c>
      <c r="T555" s="255">
        <f t="shared" si="400"/>
        <v>0</v>
      </c>
      <c r="U555" s="255">
        <f t="shared" si="400"/>
        <v>0</v>
      </c>
      <c r="V555" s="255"/>
    </row>
    <row r="556" spans="1:22">
      <c r="A556" s="308">
        <f>S1_Baseline!A556</f>
        <v>0</v>
      </c>
      <c r="B556" s="273" t="s">
        <v>163</v>
      </c>
      <c r="C556" s="23" t="str">
        <f>DataRequest!$C$3</f>
        <v>Naira</v>
      </c>
      <c r="D556" s="23" t="str">
        <f>DataRequest!$C$4</f>
        <v>Million</v>
      </c>
      <c r="G556" s="615">
        <f t="shared" si="397"/>
        <v>4612.3697424199991</v>
      </c>
      <c r="H556" s="615">
        <f t="shared" ref="H556:U556" si="401">H18</f>
        <v>3965.3624331000001</v>
      </c>
      <c r="I556" s="615">
        <f t="shared" si="401"/>
        <v>4145.2760812500001</v>
      </c>
      <c r="J556" s="615">
        <f t="shared" si="401"/>
        <v>4402.5895434499998</v>
      </c>
      <c r="K556" s="615">
        <f t="shared" si="401"/>
        <v>5587.4386109999996</v>
      </c>
      <c r="L556" s="615">
        <f t="shared" si="401"/>
        <v>0</v>
      </c>
      <c r="M556" s="615">
        <f t="shared" si="401"/>
        <v>12393.618568</v>
      </c>
      <c r="N556" s="615">
        <f t="shared" si="401"/>
        <v>11391.254542950001</v>
      </c>
      <c r="O556" s="615">
        <f t="shared" si="401"/>
        <v>5551.86969125</v>
      </c>
      <c r="P556" s="615">
        <f t="shared" si="401"/>
        <v>0</v>
      </c>
      <c r="Q556" s="615">
        <f t="shared" si="401"/>
        <v>0</v>
      </c>
      <c r="R556" s="615">
        <f t="shared" si="401"/>
        <v>0</v>
      </c>
      <c r="S556" s="615">
        <f t="shared" si="401"/>
        <v>0</v>
      </c>
      <c r="T556" s="615">
        <f t="shared" si="401"/>
        <v>0</v>
      </c>
      <c r="U556" s="615">
        <f t="shared" si="401"/>
        <v>0</v>
      </c>
      <c r="V556" s="255"/>
    </row>
    <row r="557" spans="1:22">
      <c r="A557" s="308">
        <f>S1_Baseline!A557</f>
        <v>0</v>
      </c>
      <c r="B557" s="273" t="s">
        <v>177</v>
      </c>
      <c r="C557" s="23" t="str">
        <f>DataRequest!$C$3</f>
        <v>Naira</v>
      </c>
      <c r="D557" s="23" t="str">
        <f>DataRequest!$C$4</f>
        <v>Million</v>
      </c>
      <c r="G557" s="255">
        <f t="shared" si="397"/>
        <v>8270.6379567900003</v>
      </c>
      <c r="H557" s="255">
        <f t="shared" ref="H557:U557" si="402">H19</f>
        <v>9923.5249203999992</v>
      </c>
      <c r="I557" s="255">
        <f t="shared" si="402"/>
        <v>11346.31562712</v>
      </c>
      <c r="J557" s="255">
        <f t="shared" si="402"/>
        <v>12004.63127389</v>
      </c>
      <c r="K557" s="255">
        <f t="shared" si="402"/>
        <v>12996.85829041</v>
      </c>
      <c r="L557" s="255">
        <f t="shared" si="402"/>
        <v>16563.707138999998</v>
      </c>
      <c r="M557" s="255">
        <f t="shared" si="402"/>
        <v>19471.429961999998</v>
      </c>
      <c r="N557" s="255">
        <f t="shared" si="402"/>
        <v>22198.506753000001</v>
      </c>
      <c r="O557" s="255">
        <f t="shared" si="402"/>
        <v>25222.085798399999</v>
      </c>
      <c r="P557" s="255">
        <f t="shared" si="402"/>
        <v>28245.664843800001</v>
      </c>
      <c r="Q557" s="255">
        <f t="shared" si="402"/>
        <v>31269.243889199999</v>
      </c>
      <c r="R557" s="255">
        <f t="shared" si="402"/>
        <v>34292.822934600001</v>
      </c>
      <c r="S557" s="255">
        <f t="shared" si="402"/>
        <v>37316.401980000002</v>
      </c>
      <c r="T557" s="255">
        <f t="shared" si="402"/>
        <v>40339.981025399997</v>
      </c>
      <c r="U557" s="255">
        <f t="shared" si="402"/>
        <v>43363.560070799998</v>
      </c>
      <c r="V557" s="255"/>
    </row>
    <row r="558" spans="1:22">
      <c r="A558" s="308">
        <f>S1_Baseline!A558</f>
        <v>3</v>
      </c>
      <c r="B558" s="294" t="s">
        <v>178</v>
      </c>
      <c r="C558" s="290" t="str">
        <f>DataRequest!$C$3</f>
        <v>Naira</v>
      </c>
      <c r="D558" s="290" t="str">
        <f>DataRequest!$C$4</f>
        <v>Million</v>
      </c>
      <c r="E558" s="291"/>
      <c r="F558" s="291"/>
      <c r="G558" s="292">
        <f t="shared" si="397"/>
        <v>3132.3432619800001</v>
      </c>
      <c r="H558" s="292">
        <f t="shared" ref="H558:U558" si="403">H20</f>
        <v>4425.4863145899999</v>
      </c>
      <c r="I558" s="292">
        <f t="shared" si="403"/>
        <v>4881.9608056300003</v>
      </c>
      <c r="J558" s="292">
        <f t="shared" si="403"/>
        <v>7478.0928904900002</v>
      </c>
      <c r="K558" s="292">
        <f t="shared" si="403"/>
        <v>9608.7061714699994</v>
      </c>
      <c r="L558" s="292">
        <f t="shared" si="403"/>
        <v>12200.790746999999</v>
      </c>
      <c r="M558" s="292">
        <f t="shared" si="403"/>
        <v>15190.532531999999</v>
      </c>
      <c r="N558" s="292">
        <f t="shared" si="403"/>
        <v>15950.059159</v>
      </c>
      <c r="O558" s="292">
        <f t="shared" si="403"/>
        <v>16747.562117000001</v>
      </c>
      <c r="P558" s="292">
        <f t="shared" si="403"/>
        <v>17519.747521000001</v>
      </c>
      <c r="Q558" s="292">
        <f t="shared" si="403"/>
        <v>18298.262313499999</v>
      </c>
      <c r="R558" s="292">
        <f t="shared" si="403"/>
        <v>19076.777106000001</v>
      </c>
      <c r="S558" s="292">
        <f t="shared" si="403"/>
        <v>19855.2918985</v>
      </c>
      <c r="T558" s="292">
        <f t="shared" si="403"/>
        <v>20633.806691000002</v>
      </c>
      <c r="U558" s="292">
        <f t="shared" si="403"/>
        <v>21412.3214835</v>
      </c>
      <c r="V558" s="255"/>
    </row>
    <row r="559" spans="1:22">
      <c r="A559" s="308">
        <f>S1_Baseline!A559</f>
        <v>0</v>
      </c>
      <c r="B559" s="273" t="s">
        <v>164</v>
      </c>
      <c r="C559" s="23" t="str">
        <f>DataRequest!$C$3</f>
        <v>Naira</v>
      </c>
      <c r="D559" s="23" t="str">
        <f>DataRequest!$C$4</f>
        <v>Million</v>
      </c>
      <c r="G559" s="255">
        <f t="shared" si="397"/>
        <v>27518.846303000002</v>
      </c>
      <c r="H559" s="255">
        <f t="shared" ref="H559:U559" si="404">H21</f>
        <v>10920.639996</v>
      </c>
      <c r="I559" s="255">
        <f t="shared" si="404"/>
        <v>2665.5</v>
      </c>
      <c r="J559" s="255">
        <f t="shared" si="404"/>
        <v>5296.6709460000002</v>
      </c>
      <c r="K559" s="255">
        <f t="shared" si="404"/>
        <v>13833</v>
      </c>
      <c r="L559" s="255">
        <f t="shared" si="404"/>
        <v>58803.358399999997</v>
      </c>
      <c r="M559" s="255">
        <f t="shared" ca="1" si="404"/>
        <v>73337.801715059031</v>
      </c>
      <c r="N559" s="255">
        <f t="shared" ca="1" si="404"/>
        <v>69145.339609349263</v>
      </c>
      <c r="O559" s="255">
        <f t="shared" ca="1" si="404"/>
        <v>68250.208728045691</v>
      </c>
      <c r="P559" s="255">
        <f t="shared" ca="1" si="404"/>
        <v>78040.220605913346</v>
      </c>
      <c r="Q559" s="255">
        <f t="shared" ca="1" si="404"/>
        <v>80168.335674224116</v>
      </c>
      <c r="R559" s="255">
        <f t="shared" ca="1" si="404"/>
        <v>92492.754346500762</v>
      </c>
      <c r="S559" s="255">
        <f t="shared" ca="1" si="404"/>
        <v>94631.948524558582</v>
      </c>
      <c r="T559" s="255">
        <f t="shared" ca="1" si="404"/>
        <v>94447.259619329969</v>
      </c>
      <c r="U559" s="255">
        <f t="shared" ca="1" si="404"/>
        <v>104073.40265168058</v>
      </c>
      <c r="V559" s="255"/>
    </row>
    <row r="560" spans="1:22">
      <c r="A560" s="308">
        <f>S1_Baseline!A560</f>
        <v>4</v>
      </c>
      <c r="B560" s="274" t="str">
        <f>B22</f>
        <v>6.a. Grants</v>
      </c>
      <c r="C560" s="23" t="str">
        <f>DataRequest!$C$3</f>
        <v>Naira</v>
      </c>
      <c r="D560" s="23" t="str">
        <f>DataRequest!$C$4</f>
        <v>Million</v>
      </c>
      <c r="G560" s="255">
        <f t="shared" si="397"/>
        <v>1812.913</v>
      </c>
      <c r="H560" s="255">
        <f t="shared" ref="H560:U560" si="405">H22</f>
        <v>1575.1399960000001</v>
      </c>
      <c r="I560" s="255">
        <f t="shared" si="405"/>
        <v>2456.5</v>
      </c>
      <c r="J560" s="255">
        <f t="shared" si="405"/>
        <v>3881.276582</v>
      </c>
      <c r="K560" s="255">
        <f t="shared" si="405"/>
        <v>1500</v>
      </c>
      <c r="L560" s="255">
        <f t="shared" si="405"/>
        <v>30554.78728</v>
      </c>
      <c r="M560" s="255">
        <f t="shared" si="405"/>
        <v>23044.519278</v>
      </c>
      <c r="N560" s="255">
        <f t="shared" si="405"/>
        <v>15553.052003000001</v>
      </c>
      <c r="O560" s="255">
        <f t="shared" si="405"/>
        <v>16238.571261999999</v>
      </c>
      <c r="P560" s="255">
        <f t="shared" si="405"/>
        <v>16924.090520999998</v>
      </c>
      <c r="Q560" s="255">
        <f t="shared" si="405"/>
        <v>17109.609779999999</v>
      </c>
      <c r="R560" s="255">
        <f t="shared" si="405"/>
        <v>17295.129038999999</v>
      </c>
      <c r="S560" s="255">
        <f t="shared" si="405"/>
        <v>17480.648298</v>
      </c>
      <c r="T560" s="255">
        <f t="shared" si="405"/>
        <v>17666.167557000001</v>
      </c>
      <c r="U560" s="255">
        <f t="shared" si="405"/>
        <v>17851.686816000001</v>
      </c>
      <c r="V560" s="255"/>
    </row>
    <row r="561" spans="1:22">
      <c r="A561" s="308">
        <f>S1_Baseline!A561</f>
        <v>0</v>
      </c>
      <c r="B561" s="274" t="str">
        <f t="shared" ref="B561:B562" si="406">B23</f>
        <v>6.b. Sales of Government Assets and Privatization Proceeds</v>
      </c>
      <c r="C561" s="23" t="str">
        <f>DataRequest!$C$3</f>
        <v>Naira</v>
      </c>
      <c r="D561" s="23" t="str">
        <f>DataRequest!$C$4</f>
        <v>Million</v>
      </c>
      <c r="G561" s="255">
        <f t="shared" si="397"/>
        <v>0</v>
      </c>
      <c r="H561" s="255">
        <f t="shared" ref="H561:U561" si="407">H23</f>
        <v>0</v>
      </c>
      <c r="I561" s="255">
        <f t="shared" si="407"/>
        <v>0</v>
      </c>
      <c r="J561" s="255">
        <f t="shared" si="407"/>
        <v>0</v>
      </c>
      <c r="K561" s="255">
        <f t="shared" si="407"/>
        <v>0</v>
      </c>
      <c r="L561" s="255">
        <f t="shared" si="407"/>
        <v>2519.1744370000001</v>
      </c>
      <c r="M561" s="255">
        <f t="shared" si="407"/>
        <v>2820.107602</v>
      </c>
      <c r="N561" s="255">
        <f t="shared" si="407"/>
        <v>9407.9986240500002</v>
      </c>
      <c r="O561" s="255">
        <f t="shared" si="407"/>
        <v>9878.3985553500006</v>
      </c>
      <c r="P561" s="255">
        <f t="shared" si="407"/>
        <v>7760.4592138166599</v>
      </c>
      <c r="Q561" s="255">
        <f t="shared" si="407"/>
        <v>6289.6046904916602</v>
      </c>
      <c r="R561" s="255">
        <f t="shared" si="407"/>
        <v>4818.7501671666596</v>
      </c>
      <c r="S561" s="255">
        <f t="shared" si="407"/>
        <v>3347.8956438416599</v>
      </c>
      <c r="T561" s="255">
        <f t="shared" si="407"/>
        <v>1877.0411205166599</v>
      </c>
      <c r="U561" s="255">
        <f t="shared" si="407"/>
        <v>406.18659719166499</v>
      </c>
      <c r="V561" s="255"/>
    </row>
    <row r="562" spans="1:22">
      <c r="A562" s="308">
        <f>S1_Baseline!A562</f>
        <v>0</v>
      </c>
      <c r="B562" s="274" t="str">
        <f t="shared" si="406"/>
        <v>6.c. Other Non-Debt Creating Capital Receipts</v>
      </c>
      <c r="C562" s="23" t="str">
        <f>DataRequest!$C$3</f>
        <v>Naira</v>
      </c>
      <c r="D562" s="23" t="str">
        <f>DataRequest!$C$4</f>
        <v>Million</v>
      </c>
      <c r="G562" s="255">
        <f t="shared" si="397"/>
        <v>0</v>
      </c>
      <c r="H562" s="255">
        <f t="shared" ref="H562:U562" si="408">H24</f>
        <v>0</v>
      </c>
      <c r="I562" s="255">
        <f t="shared" si="408"/>
        <v>0</v>
      </c>
      <c r="J562" s="255">
        <f t="shared" si="408"/>
        <v>0</v>
      </c>
      <c r="K562" s="255">
        <f t="shared" si="408"/>
        <v>12333</v>
      </c>
      <c r="L562" s="255">
        <f t="shared" si="408"/>
        <v>16025.134502999999</v>
      </c>
      <c r="M562" s="255">
        <f t="shared" si="408"/>
        <v>17997.520211759016</v>
      </c>
      <c r="N562" s="255">
        <f t="shared" si="408"/>
        <v>20096.652404</v>
      </c>
      <c r="O562" s="255">
        <f t="shared" si="408"/>
        <v>22106.317643999999</v>
      </c>
      <c r="P562" s="255">
        <f t="shared" si="408"/>
        <v>18994.184990666701</v>
      </c>
      <c r="Q562" s="255">
        <f t="shared" si="408"/>
        <v>12312.501810666699</v>
      </c>
      <c r="R562" s="255">
        <f t="shared" si="408"/>
        <v>13630.818630666699</v>
      </c>
      <c r="S562" s="255">
        <f t="shared" si="408"/>
        <v>14949.135450666699</v>
      </c>
      <c r="T562" s="255">
        <f t="shared" si="408"/>
        <v>16267.452270666699</v>
      </c>
      <c r="U562" s="255">
        <f t="shared" si="408"/>
        <v>17585.769090666701</v>
      </c>
      <c r="V562" s="255"/>
    </row>
    <row r="563" spans="1:22">
      <c r="A563" s="308">
        <f>S1_Baseline!A563</f>
        <v>0</v>
      </c>
      <c r="B563" s="274" t="s">
        <v>159</v>
      </c>
      <c r="C563" s="23" t="str">
        <f>DataRequest!$C$3</f>
        <v>Naira</v>
      </c>
      <c r="D563" s="23" t="str">
        <f>DataRequest!$C$4</f>
        <v>Million</v>
      </c>
      <c r="G563" s="255">
        <f t="shared" si="397"/>
        <v>25705.933303000002</v>
      </c>
      <c r="H563" s="255">
        <f t="shared" ref="H563:U563" si="409">H25</f>
        <v>9345.5</v>
      </c>
      <c r="I563" s="255">
        <f t="shared" si="409"/>
        <v>209</v>
      </c>
      <c r="J563" s="255">
        <f t="shared" si="409"/>
        <v>1415.394364</v>
      </c>
      <c r="K563" s="255">
        <f t="shared" si="409"/>
        <v>0</v>
      </c>
      <c r="L563" s="255">
        <f t="shared" si="409"/>
        <v>9704.2621800000015</v>
      </c>
      <c r="M563" s="255">
        <f t="shared" ca="1" si="409"/>
        <v>29475.654623300008</v>
      </c>
      <c r="N563" s="255">
        <f t="shared" ca="1" si="409"/>
        <v>24087.636578299273</v>
      </c>
      <c r="O563" s="255">
        <f t="shared" ca="1" si="409"/>
        <v>20026.921266695696</v>
      </c>
      <c r="P563" s="255">
        <f t="shared" ca="1" si="409"/>
        <v>34361.485880429987</v>
      </c>
      <c r="Q563" s="255">
        <f t="shared" ca="1" si="409"/>
        <v>44456.619393065761</v>
      </c>
      <c r="R563" s="255">
        <f t="shared" ca="1" si="409"/>
        <v>56748.056509667411</v>
      </c>
      <c r="S563" s="255">
        <f t="shared" ca="1" si="409"/>
        <v>58854.26913205022</v>
      </c>
      <c r="T563" s="255">
        <f t="shared" ca="1" si="409"/>
        <v>58636.598671146603</v>
      </c>
      <c r="U563" s="255">
        <f t="shared" ca="1" si="409"/>
        <v>68229.760147822206</v>
      </c>
      <c r="V563" s="255"/>
    </row>
    <row r="564" spans="1:22">
      <c r="A564" s="308">
        <f>S1_Baseline!A564</f>
        <v>1</v>
      </c>
      <c r="B564" s="272" t="s">
        <v>176</v>
      </c>
      <c r="C564" s="290" t="str">
        <f>DataRequest!$C$3</f>
        <v>Naira</v>
      </c>
      <c r="D564" s="290" t="str">
        <f>DataRequest!$C$4</f>
        <v>Million</v>
      </c>
      <c r="E564" s="291"/>
      <c r="F564" s="291"/>
      <c r="G564" s="292">
        <f>G552+G555+G556+G557+G558+G560</f>
        <v>39353.48946551</v>
      </c>
      <c r="H564" s="292">
        <f t="shared" ref="H564:U564" si="410">H552+H555+H556+H557+H558+H560</f>
        <v>49829.718796200003</v>
      </c>
      <c r="I564" s="292">
        <f t="shared" si="410"/>
        <v>67679.123579059989</v>
      </c>
      <c r="J564" s="292">
        <f t="shared" si="410"/>
        <v>71245.742501800007</v>
      </c>
      <c r="K564" s="292">
        <f t="shared" si="410"/>
        <v>62799.252185199992</v>
      </c>
      <c r="L564" s="292">
        <f t="shared" si="410"/>
        <v>106973.225613</v>
      </c>
      <c r="M564" s="292">
        <f t="shared" si="410"/>
        <v>122019.385025</v>
      </c>
      <c r="N564" s="292">
        <f t="shared" si="410"/>
        <v>122310.53759295</v>
      </c>
      <c r="O564" s="292">
        <f t="shared" si="410"/>
        <v>126357.18345065</v>
      </c>
      <c r="P564" s="292">
        <f t="shared" si="410"/>
        <v>130611.99425013328</v>
      </c>
      <c r="Q564" s="292">
        <f t="shared" si="410"/>
        <v>139938.51229553332</v>
      </c>
      <c r="R564" s="292">
        <f t="shared" si="410"/>
        <v>149265.0303409333</v>
      </c>
      <c r="S564" s="292">
        <f t="shared" si="410"/>
        <v>158591.54838633328</v>
      </c>
      <c r="T564" s="292">
        <f t="shared" si="410"/>
        <v>167918.06643173331</v>
      </c>
      <c r="U564" s="292">
        <f t="shared" si="410"/>
        <v>177244.58447713332</v>
      </c>
      <c r="V564" s="255"/>
    </row>
    <row r="565" spans="1:22">
      <c r="A565" s="308">
        <f>S1_Baseline!A565</f>
        <v>2</v>
      </c>
      <c r="B565" s="272" t="s">
        <v>209</v>
      </c>
      <c r="C565" s="290" t="str">
        <f>DataRequest!$C$3</f>
        <v>Naira</v>
      </c>
      <c r="D565" s="290" t="str">
        <f>DataRequest!$C$4</f>
        <v>Million</v>
      </c>
      <c r="E565" s="291"/>
      <c r="F565" s="291"/>
      <c r="G565" s="292">
        <f>G552+G555+G556+G557</f>
        <v>34408.233203529999</v>
      </c>
      <c r="H565" s="292">
        <f t="shared" ref="H565:U565" si="411">H552+H555+H556+H557</f>
        <v>43829.092485610003</v>
      </c>
      <c r="I565" s="292">
        <f t="shared" si="411"/>
        <v>60340.662773429991</v>
      </c>
      <c r="J565" s="292">
        <f t="shared" si="411"/>
        <v>59886.373029310002</v>
      </c>
      <c r="K565" s="292">
        <f t="shared" si="411"/>
        <v>51690.546013729996</v>
      </c>
      <c r="L565" s="292">
        <f t="shared" si="411"/>
        <v>64217.647585999999</v>
      </c>
      <c r="M565" s="292">
        <f t="shared" si="411"/>
        <v>83784.333214999991</v>
      </c>
      <c r="N565" s="292">
        <f t="shared" si="411"/>
        <v>90807.426430949999</v>
      </c>
      <c r="O565" s="292">
        <f t="shared" si="411"/>
        <v>93371.050071649996</v>
      </c>
      <c r="P565" s="292">
        <f t="shared" si="411"/>
        <v>96168.156208133296</v>
      </c>
      <c r="Q565" s="292">
        <f t="shared" si="411"/>
        <v>104530.6402020333</v>
      </c>
      <c r="R565" s="292">
        <f t="shared" si="411"/>
        <v>112893.1241959333</v>
      </c>
      <c r="S565" s="292">
        <f t="shared" si="411"/>
        <v>121255.60818983329</v>
      </c>
      <c r="T565" s="292">
        <f t="shared" si="411"/>
        <v>129618.0921837333</v>
      </c>
      <c r="U565" s="292">
        <f t="shared" si="411"/>
        <v>137980.57617763331</v>
      </c>
      <c r="V565" s="255"/>
    </row>
    <row r="566" spans="1:22">
      <c r="A566" s="308">
        <f>S1_Baseline!A566</f>
        <v>5</v>
      </c>
      <c r="B566" s="253" t="s">
        <v>47</v>
      </c>
      <c r="C566" s="23" t="str">
        <f>DataRequest!$C$3</f>
        <v>Naira</v>
      </c>
      <c r="D566" s="23" t="str">
        <f>DataRequest!$C$4</f>
        <v>Million</v>
      </c>
      <c r="G566" s="255">
        <f t="shared" ref="G566:U566" si="412">G30</f>
        <v>70004.689839482919</v>
      </c>
      <c r="H566" s="255">
        <f t="shared" si="412"/>
        <v>80412.947335043165</v>
      </c>
      <c r="I566" s="255">
        <f t="shared" si="412"/>
        <v>85799.4767408646</v>
      </c>
      <c r="J566" s="255">
        <f t="shared" si="412"/>
        <v>83284.530228934222</v>
      </c>
      <c r="K566" s="255">
        <f t="shared" si="412"/>
        <v>86909.983867864037</v>
      </c>
      <c r="L566" s="255">
        <f t="shared" si="412"/>
        <v>142221.796733</v>
      </c>
      <c r="M566" s="255">
        <f t="shared" ca="1" si="412"/>
        <v>172312.66746205901</v>
      </c>
      <c r="N566" s="255">
        <f t="shared" ca="1" si="412"/>
        <v>175902.82519929926</v>
      </c>
      <c r="O566" s="255">
        <f t="shared" ca="1" si="412"/>
        <v>178368.82091669569</v>
      </c>
      <c r="P566" s="255">
        <f t="shared" ca="1" si="412"/>
        <v>191728.12433504665</v>
      </c>
      <c r="Q566" s="255">
        <f t="shared" ca="1" si="412"/>
        <v>202997.23818975742</v>
      </c>
      <c r="R566" s="255">
        <f t="shared" ca="1" si="412"/>
        <v>224462.65564843407</v>
      </c>
      <c r="S566" s="255">
        <f t="shared" ca="1" si="412"/>
        <v>235742.84861289183</v>
      </c>
      <c r="T566" s="255">
        <f t="shared" ca="1" si="412"/>
        <v>244699.15849406325</v>
      </c>
      <c r="U566" s="255">
        <f t="shared" ca="1" si="412"/>
        <v>263466.3003128139</v>
      </c>
      <c r="V566" s="255"/>
    </row>
    <row r="567" spans="1:22">
      <c r="A567" s="308">
        <f>S1_Baseline!A567</f>
        <v>6</v>
      </c>
      <c r="B567" s="270" t="s">
        <v>64</v>
      </c>
      <c r="C567" s="23" t="str">
        <f>DataRequest!$C$3</f>
        <v>Naira</v>
      </c>
      <c r="D567" s="23" t="str">
        <f>DataRequest!$C$4</f>
        <v>Million</v>
      </c>
      <c r="G567" s="255">
        <f t="shared" ref="G567:U567" si="413">G31</f>
        <v>12589.296319107141</v>
      </c>
      <c r="H567" s="255">
        <f t="shared" si="413"/>
        <v>18409.69595175092</v>
      </c>
      <c r="I567" s="255">
        <f t="shared" si="413"/>
        <v>15870.63704271083</v>
      </c>
      <c r="J567" s="255">
        <f t="shared" si="413"/>
        <v>18777.125500195216</v>
      </c>
      <c r="K567" s="255">
        <f t="shared" si="413"/>
        <v>21606.856332790001</v>
      </c>
      <c r="L567" s="255">
        <f t="shared" si="413"/>
        <v>23372.423726000001</v>
      </c>
      <c r="M567" s="255">
        <f t="shared" si="413"/>
        <v>34274.689012300005</v>
      </c>
      <c r="N567" s="255">
        <f t="shared" si="413"/>
        <v>39453.4234622</v>
      </c>
      <c r="O567" s="255">
        <f t="shared" si="413"/>
        <v>42526.094636300004</v>
      </c>
      <c r="P567" s="255">
        <f t="shared" si="413"/>
        <v>43336.141327600002</v>
      </c>
      <c r="Q567" s="255">
        <f t="shared" si="413"/>
        <v>45261.844139600005</v>
      </c>
      <c r="R567" s="255">
        <f t="shared" si="413"/>
        <v>47187.546951600001</v>
      </c>
      <c r="S567" s="255">
        <f t="shared" si="413"/>
        <v>49113.249763600004</v>
      </c>
      <c r="T567" s="255">
        <f t="shared" si="413"/>
        <v>51038.9525756</v>
      </c>
      <c r="U567" s="255">
        <f t="shared" si="413"/>
        <v>52964.655387600003</v>
      </c>
      <c r="V567" s="255"/>
    </row>
    <row r="568" spans="1:22">
      <c r="A568" s="308">
        <f>S1_Baseline!A568</f>
        <v>7</v>
      </c>
      <c r="B568" s="270" t="s">
        <v>65</v>
      </c>
      <c r="C568" s="23" t="str">
        <f>DataRequest!$C$3</f>
        <v>Naira</v>
      </c>
      <c r="D568" s="23" t="str">
        <f>DataRequest!$C$4</f>
        <v>Million</v>
      </c>
      <c r="G568" s="255">
        <f t="shared" ref="G568:U568" si="414">G32</f>
        <v>6971.6659211813549</v>
      </c>
      <c r="H568" s="255">
        <f t="shared" si="414"/>
        <v>7688.2210453162998</v>
      </c>
      <c r="I568" s="255">
        <f t="shared" si="414"/>
        <v>8564.1486930820993</v>
      </c>
      <c r="J568" s="255">
        <f t="shared" si="414"/>
        <v>9411.9724226763992</v>
      </c>
      <c r="K568" s="255">
        <f t="shared" si="414"/>
        <v>9921.1579248199996</v>
      </c>
      <c r="L568" s="255">
        <f t="shared" si="414"/>
        <v>13970.907684</v>
      </c>
      <c r="M568" s="255">
        <f t="shared" si="414"/>
        <v>12834.940860500001</v>
      </c>
      <c r="N568" s="255">
        <f t="shared" si="414"/>
        <v>14760.181700000001</v>
      </c>
      <c r="O568" s="255">
        <f t="shared" si="414"/>
        <v>15793.394729200001</v>
      </c>
      <c r="P568" s="255">
        <f t="shared" si="414"/>
        <v>17421.292965266632</v>
      </c>
      <c r="Q568" s="255">
        <f t="shared" si="414"/>
        <v>18900.519899616629</v>
      </c>
      <c r="R568" s="255">
        <f t="shared" si="414"/>
        <v>20379.746833966634</v>
      </c>
      <c r="S568" s="255">
        <f t="shared" si="414"/>
        <v>21858.973768316631</v>
      </c>
      <c r="T568" s="255">
        <f t="shared" si="414"/>
        <v>23338.200702666632</v>
      </c>
      <c r="U568" s="255">
        <f t="shared" si="414"/>
        <v>24817.427637016634</v>
      </c>
      <c r="V568" s="255"/>
    </row>
    <row r="569" spans="1:22">
      <c r="A569" s="308">
        <f>S1_Baseline!A569</f>
        <v>0</v>
      </c>
      <c r="B569" s="270" t="s">
        <v>361</v>
      </c>
      <c r="C569" s="23" t="str">
        <f>DataRequest!$C$3</f>
        <v>Naira</v>
      </c>
      <c r="D569" s="23" t="str">
        <f>DataRequest!$C$4</f>
        <v>Million</v>
      </c>
      <c r="G569" s="255">
        <f t="shared" ref="G569:U569" si="415">G33</f>
        <v>1917.7973883409813</v>
      </c>
      <c r="H569" s="255">
        <f t="shared" si="415"/>
        <v>985.49562576012374</v>
      </c>
      <c r="I569" s="255">
        <f t="shared" si="415"/>
        <v>1412.4149588889015</v>
      </c>
      <c r="J569" s="255">
        <f t="shared" si="415"/>
        <v>2322.6203071440277</v>
      </c>
      <c r="K569" s="255">
        <f t="shared" si="415"/>
        <v>2322.6203071440277</v>
      </c>
      <c r="L569" s="255">
        <f t="shared" si="415"/>
        <v>2386.6763418700002</v>
      </c>
      <c r="M569" s="255">
        <f t="shared" si="415"/>
        <v>3699.0774981290001</v>
      </c>
      <c r="N569" s="255">
        <f t="shared" ca="1" si="415"/>
        <v>5505.4039047695805</v>
      </c>
      <c r="O569" s="255">
        <f t="shared" ca="1" si="415"/>
        <v>7828.3739834050048</v>
      </c>
      <c r="P569" s="255">
        <f t="shared" ca="1" si="415"/>
        <v>8636.5867969462761</v>
      </c>
      <c r="Q569" s="255">
        <f t="shared" ca="1" si="415"/>
        <v>11064.364677584155</v>
      </c>
      <c r="R569" s="255">
        <f t="shared" ca="1" si="415"/>
        <v>13682.938659890789</v>
      </c>
      <c r="S569" s="255">
        <f t="shared" ca="1" si="415"/>
        <v>17288.897585364393</v>
      </c>
      <c r="T569" s="255">
        <f t="shared" ca="1" si="415"/>
        <v>19812.675252855141</v>
      </c>
      <c r="U569" s="255">
        <f t="shared" ca="1" si="415"/>
        <v>22730.960900612303</v>
      </c>
      <c r="V569" s="255"/>
    </row>
    <row r="570" spans="1:22">
      <c r="A570" s="308"/>
      <c r="B570" s="580" t="s">
        <v>416</v>
      </c>
      <c r="C570" s="23"/>
      <c r="D570" s="23"/>
      <c r="G570" s="255">
        <f t="shared" ref="G570:U570" si="416">G34</f>
        <v>1869.5268420499997</v>
      </c>
      <c r="H570" s="255">
        <f t="shared" si="416"/>
        <v>885.62974043999998</v>
      </c>
      <c r="I570" s="255">
        <f t="shared" si="416"/>
        <v>1309.5874783599997</v>
      </c>
      <c r="J570" s="255">
        <f t="shared" si="416"/>
        <v>2218.8142942700001</v>
      </c>
      <c r="K570" s="255">
        <f t="shared" si="416"/>
        <v>2218.8142942700001</v>
      </c>
      <c r="L570" s="255">
        <f t="shared" si="416"/>
        <v>0</v>
      </c>
      <c r="M570" s="255">
        <f t="shared" si="416"/>
        <v>0</v>
      </c>
      <c r="N570" s="255">
        <f t="shared" si="416"/>
        <v>0</v>
      </c>
      <c r="O570" s="255">
        <f t="shared" si="416"/>
        <v>0</v>
      </c>
      <c r="P570" s="255">
        <f t="shared" si="416"/>
        <v>0</v>
      </c>
      <c r="Q570" s="255">
        <f t="shared" si="416"/>
        <v>0</v>
      </c>
      <c r="R570" s="255">
        <f t="shared" si="416"/>
        <v>0</v>
      </c>
      <c r="S570" s="255">
        <f t="shared" si="416"/>
        <v>0</v>
      </c>
      <c r="T570" s="255">
        <f t="shared" si="416"/>
        <v>0</v>
      </c>
      <c r="U570" s="255">
        <f t="shared" si="416"/>
        <v>0</v>
      </c>
      <c r="V570" s="255"/>
    </row>
    <row r="571" spans="1:22">
      <c r="A571" s="308"/>
      <c r="B571" s="580" t="s">
        <v>417</v>
      </c>
      <c r="C571" s="23"/>
      <c r="D571" s="23"/>
      <c r="G571" s="255">
        <f t="shared" ref="G571:U571" si="417">G35</f>
        <v>48.270546290981663</v>
      </c>
      <c r="H571" s="255">
        <f t="shared" si="417"/>
        <v>99.865885320123738</v>
      </c>
      <c r="I571" s="255">
        <f t="shared" si="417"/>
        <v>102.82748052890189</v>
      </c>
      <c r="J571" s="255">
        <f t="shared" si="417"/>
        <v>103.80601287402749</v>
      </c>
      <c r="K571" s="255">
        <f t="shared" si="417"/>
        <v>103.80601287402749</v>
      </c>
      <c r="L571" s="255">
        <f t="shared" si="417"/>
        <v>0</v>
      </c>
      <c r="M571" s="255">
        <f t="shared" si="417"/>
        <v>0</v>
      </c>
      <c r="N571" s="255">
        <f t="shared" si="417"/>
        <v>0</v>
      </c>
      <c r="O571" s="255">
        <f t="shared" si="417"/>
        <v>0</v>
      </c>
      <c r="P571" s="255">
        <f t="shared" si="417"/>
        <v>0</v>
      </c>
      <c r="Q571" s="255">
        <f t="shared" si="417"/>
        <v>0</v>
      </c>
      <c r="R571" s="255">
        <f t="shared" si="417"/>
        <v>0</v>
      </c>
      <c r="S571" s="255">
        <f t="shared" si="417"/>
        <v>0</v>
      </c>
      <c r="T571" s="255">
        <f t="shared" si="417"/>
        <v>0</v>
      </c>
      <c r="U571" s="255">
        <f t="shared" si="417"/>
        <v>0</v>
      </c>
      <c r="V571" s="255"/>
    </row>
    <row r="572" spans="1:22">
      <c r="A572" s="308">
        <f>S1_Baseline!A572</f>
        <v>9</v>
      </c>
      <c r="B572" s="270" t="s">
        <v>362</v>
      </c>
      <c r="C572" s="23" t="str">
        <f>DataRequest!$C$3</f>
        <v>Naira</v>
      </c>
      <c r="D572" s="23" t="str">
        <f>DataRequest!$C$4</f>
        <v>Million</v>
      </c>
      <c r="G572" s="255">
        <f>G36</f>
        <v>5878.8153717115001</v>
      </c>
      <c r="H572" s="255">
        <f t="shared" ref="H572:U574" si="418">H36</f>
        <v>6625.0243839328105</v>
      </c>
      <c r="I572" s="255">
        <f t="shared" si="418"/>
        <v>6807.1209202070904</v>
      </c>
      <c r="J572" s="255">
        <f t="shared" si="418"/>
        <v>7093.9368601284204</v>
      </c>
      <c r="K572" s="255">
        <f t="shared" si="418"/>
        <v>9221.1579248199996</v>
      </c>
      <c r="L572" s="255">
        <f t="shared" si="418"/>
        <v>10581.277589359999</v>
      </c>
      <c r="M572" s="255">
        <f t="shared" si="418"/>
        <v>13882.736498400001</v>
      </c>
      <c r="N572" s="255">
        <f t="shared" si="418"/>
        <v>14901.576731392994</v>
      </c>
      <c r="O572" s="255">
        <f t="shared" si="418"/>
        <v>15183.986206444</v>
      </c>
      <c r="P572" s="255">
        <f t="shared" si="418"/>
        <v>21030.154563</v>
      </c>
      <c r="Q572" s="255">
        <f t="shared" si="418"/>
        <v>24846.1296028</v>
      </c>
      <c r="R572" s="255">
        <f t="shared" si="418"/>
        <v>25362.104642600003</v>
      </c>
      <c r="S572" s="255">
        <f t="shared" si="418"/>
        <v>25878.079682400003</v>
      </c>
      <c r="T572" s="255">
        <f t="shared" si="418"/>
        <v>26394.054722200002</v>
      </c>
      <c r="U572" s="255">
        <f t="shared" si="418"/>
        <v>26910.029762000002</v>
      </c>
      <c r="V572" s="255"/>
    </row>
    <row r="573" spans="1:22">
      <c r="A573" s="308">
        <f>S1_Baseline!A573</f>
        <v>10</v>
      </c>
      <c r="B573" s="270" t="s">
        <v>66</v>
      </c>
      <c r="C573" s="23" t="str">
        <f>DataRequest!$C$3</f>
        <v>Naira</v>
      </c>
      <c r="D573" s="23" t="str">
        <f>DataRequest!$C$4</f>
        <v>Million</v>
      </c>
      <c r="G573" s="255">
        <f>G37</f>
        <v>35819.820706999999</v>
      </c>
      <c r="H573" s="255">
        <f t="shared" si="418"/>
        <v>38326.157793999999</v>
      </c>
      <c r="I573" s="255">
        <f t="shared" si="418"/>
        <v>42365.311343000001</v>
      </c>
      <c r="J573" s="255">
        <f t="shared" si="418"/>
        <v>35437.048130000003</v>
      </c>
      <c r="K573" s="255">
        <f t="shared" si="418"/>
        <v>34181.191378290001</v>
      </c>
      <c r="L573" s="255">
        <f t="shared" si="418"/>
        <v>85010.230333</v>
      </c>
      <c r="M573" s="255">
        <f t="shared" si="418"/>
        <v>98961.924455900007</v>
      </c>
      <c r="N573" s="255">
        <f t="shared" si="418"/>
        <v>95495.530260900021</v>
      </c>
      <c r="O573" s="255">
        <f t="shared" si="418"/>
        <v>92203.430404800005</v>
      </c>
      <c r="P573" s="255">
        <f t="shared" si="418"/>
        <v>93928.467656100009</v>
      </c>
      <c r="Q573" s="255">
        <f t="shared" si="418"/>
        <v>95653.504907400013</v>
      </c>
      <c r="R573" s="255">
        <f t="shared" si="418"/>
        <v>97378.542158700016</v>
      </c>
      <c r="S573" s="255">
        <f t="shared" si="418"/>
        <v>99103.57941000002</v>
      </c>
      <c r="T573" s="255">
        <f t="shared" si="418"/>
        <v>100828.6166613</v>
      </c>
      <c r="U573" s="255">
        <f t="shared" si="418"/>
        <v>102553.6539126</v>
      </c>
      <c r="V573" s="255"/>
    </row>
    <row r="574" spans="1:22">
      <c r="A574" s="308">
        <f>S1_Baseline!A574</f>
        <v>0</v>
      </c>
      <c r="B574" s="270" t="s">
        <v>67</v>
      </c>
      <c r="C574" s="23" t="str">
        <f>DataRequest!$C$3</f>
        <v>Naira</v>
      </c>
      <c r="D574" s="23" t="str">
        <f>DataRequest!$C$4</f>
        <v>Million</v>
      </c>
      <c r="G574" s="255">
        <f>G38</f>
        <v>6827.2941321419476</v>
      </c>
      <c r="H574" s="255">
        <f t="shared" si="418"/>
        <v>8378.3525342830053</v>
      </c>
      <c r="I574" s="255">
        <f t="shared" si="418"/>
        <v>10779.843782975673</v>
      </c>
      <c r="J574" s="255">
        <f t="shared" si="418"/>
        <v>10241.827008790155</v>
      </c>
      <c r="K574" s="255">
        <f t="shared" si="418"/>
        <v>9657</v>
      </c>
      <c r="L574" s="255">
        <f t="shared" si="418"/>
        <v>6900.2810587700005</v>
      </c>
      <c r="M574" s="255">
        <f t="shared" ca="1" si="418"/>
        <v>8659.299136829999</v>
      </c>
      <c r="N574" s="255">
        <f t="shared" ca="1" si="418"/>
        <v>5786.7091400366671</v>
      </c>
      <c r="O574" s="255">
        <f t="shared" ca="1" si="418"/>
        <v>4833.5409565466671</v>
      </c>
      <c r="P574" s="255">
        <f t="shared" ca="1" si="418"/>
        <v>7375.4810261337279</v>
      </c>
      <c r="Q574" s="255">
        <f t="shared" ca="1" si="418"/>
        <v>7270.8749627566258</v>
      </c>
      <c r="R574" s="255">
        <f t="shared" ca="1" si="418"/>
        <v>20471.776401676641</v>
      </c>
      <c r="S574" s="255">
        <f t="shared" ca="1" si="418"/>
        <v>22500.068403210793</v>
      </c>
      <c r="T574" s="255">
        <f t="shared" ca="1" si="418"/>
        <v>23286.658579441497</v>
      </c>
      <c r="U574" s="255">
        <f t="shared" ca="1" si="418"/>
        <v>33489.572712984947</v>
      </c>
      <c r="V574" s="255"/>
    </row>
    <row r="575" spans="1:22">
      <c r="A575" s="308">
        <f>S1_Baseline!A575</f>
        <v>0</v>
      </c>
      <c r="B575" s="272" t="s">
        <v>205</v>
      </c>
      <c r="C575" s="290" t="str">
        <f>DataRequest!$C$3</f>
        <v>Naira</v>
      </c>
      <c r="D575" s="290" t="str">
        <f>DataRequest!$C$4</f>
        <v>Million</v>
      </c>
      <c r="E575" s="291"/>
      <c r="F575" s="291"/>
      <c r="G575" s="292">
        <f>G566</f>
        <v>70004.689839482919</v>
      </c>
      <c r="H575" s="292">
        <f t="shared" ref="H575:U575" si="419">H566</f>
        <v>80412.947335043165</v>
      </c>
      <c r="I575" s="292">
        <f t="shared" si="419"/>
        <v>85799.4767408646</v>
      </c>
      <c r="J575" s="292">
        <f t="shared" si="419"/>
        <v>83284.530228934222</v>
      </c>
      <c r="K575" s="292">
        <f t="shared" si="419"/>
        <v>86909.983867864037</v>
      </c>
      <c r="L575" s="292">
        <f t="shared" si="419"/>
        <v>142221.796733</v>
      </c>
      <c r="M575" s="292">
        <f t="shared" ca="1" si="419"/>
        <v>172312.66746205901</v>
      </c>
      <c r="N575" s="292">
        <f t="shared" ca="1" si="419"/>
        <v>175902.82519929926</v>
      </c>
      <c r="O575" s="292">
        <f t="shared" ca="1" si="419"/>
        <v>178368.82091669569</v>
      </c>
      <c r="P575" s="292">
        <f t="shared" ca="1" si="419"/>
        <v>191728.12433504665</v>
      </c>
      <c r="Q575" s="292">
        <f t="shared" ca="1" si="419"/>
        <v>202997.23818975742</v>
      </c>
      <c r="R575" s="292">
        <f t="shared" ca="1" si="419"/>
        <v>224462.65564843407</v>
      </c>
      <c r="S575" s="292">
        <f t="shared" ca="1" si="419"/>
        <v>235742.84861289183</v>
      </c>
      <c r="T575" s="292">
        <f t="shared" ca="1" si="419"/>
        <v>244699.15849406325</v>
      </c>
      <c r="U575" s="292">
        <f t="shared" ca="1" si="419"/>
        <v>263466.3003128139</v>
      </c>
      <c r="V575" s="255"/>
    </row>
    <row r="576" spans="1:22">
      <c r="A576" s="308">
        <f>S1_Baseline!A576</f>
        <v>0</v>
      </c>
      <c r="B576" s="272" t="s">
        <v>206</v>
      </c>
      <c r="C576" s="290" t="str">
        <f>DataRequest!$C$3</f>
        <v>Naira</v>
      </c>
      <c r="D576" s="290" t="str">
        <f>DataRequest!$C$4</f>
        <v>Million</v>
      </c>
      <c r="E576" s="291"/>
      <c r="F576" s="291"/>
      <c r="G576" s="292">
        <f>G566-G569</f>
        <v>68086.892451141932</v>
      </c>
      <c r="H576" s="292">
        <f t="shared" ref="H576:U576" si="420">H566-H569</f>
        <v>79427.451709283036</v>
      </c>
      <c r="I576" s="292">
        <f t="shared" si="420"/>
        <v>84387.061781975703</v>
      </c>
      <c r="J576" s="292">
        <f t="shared" si="420"/>
        <v>80961.909921790197</v>
      </c>
      <c r="K576" s="292">
        <f t="shared" si="420"/>
        <v>84587.363560720012</v>
      </c>
      <c r="L576" s="292">
        <f t="shared" si="420"/>
        <v>139835.12039112998</v>
      </c>
      <c r="M576" s="292">
        <f t="shared" ca="1" si="420"/>
        <v>168613.58996393002</v>
      </c>
      <c r="N576" s="292">
        <f t="shared" ca="1" si="420"/>
        <v>170397.42129452969</v>
      </c>
      <c r="O576" s="292">
        <f t="shared" ca="1" si="420"/>
        <v>170540.44693329069</v>
      </c>
      <c r="P576" s="292">
        <f t="shared" ca="1" si="420"/>
        <v>183091.53753810038</v>
      </c>
      <c r="Q576" s="292">
        <f t="shared" ca="1" si="420"/>
        <v>191932.87351217328</v>
      </c>
      <c r="R576" s="292">
        <f t="shared" ca="1" si="420"/>
        <v>210779.71698854328</v>
      </c>
      <c r="S576" s="292">
        <f t="shared" ca="1" si="420"/>
        <v>218453.95102752745</v>
      </c>
      <c r="T576" s="292">
        <f t="shared" ca="1" si="420"/>
        <v>224886.4832412081</v>
      </c>
      <c r="U576" s="292">
        <f t="shared" ca="1" si="420"/>
        <v>240735.3394122016</v>
      </c>
      <c r="V576" s="255"/>
    </row>
    <row r="577" spans="1:22">
      <c r="A577" s="308">
        <f>S1_Baseline!A577</f>
        <v>0</v>
      </c>
      <c r="B577" s="253" t="s">
        <v>15</v>
      </c>
      <c r="C577" s="23" t="str">
        <f>DataRequest!$C$3</f>
        <v>Naira</v>
      </c>
      <c r="D577" s="23" t="str">
        <f>DataRequest!$C$4</f>
        <v>Million</v>
      </c>
      <c r="G577" s="276"/>
      <c r="H577" s="276"/>
      <c r="I577" s="276"/>
      <c r="J577" s="276"/>
      <c r="K577" s="276"/>
      <c r="L577" s="255">
        <f t="shared" ref="L577:U577" si="421">L49</f>
        <v>28248.571120000001</v>
      </c>
      <c r="M577" s="255">
        <f t="shared" ca="1" si="421"/>
        <v>50293.282437059024</v>
      </c>
      <c r="N577" s="255">
        <f t="shared" ca="1" si="421"/>
        <v>53592.287606349273</v>
      </c>
      <c r="O577" s="255">
        <f t="shared" ca="1" si="421"/>
        <v>52011.637466045693</v>
      </c>
      <c r="P577" s="255">
        <f t="shared" ca="1" si="421"/>
        <v>61116.130084913348</v>
      </c>
      <c r="Q577" s="255">
        <f t="shared" ca="1" si="421"/>
        <v>63058.725894224117</v>
      </c>
      <c r="R577" s="255">
        <f t="shared" ca="1" si="421"/>
        <v>75197.62530750077</v>
      </c>
      <c r="S577" s="255">
        <f t="shared" ca="1" si="421"/>
        <v>77151.300226558582</v>
      </c>
      <c r="T577" s="255">
        <f t="shared" ca="1" si="421"/>
        <v>76781.092062329961</v>
      </c>
      <c r="U577" s="255">
        <f t="shared" ca="1" si="421"/>
        <v>86221.715835680574</v>
      </c>
      <c r="V577" s="255"/>
    </row>
    <row r="578" spans="1:22">
      <c r="A578" s="308">
        <f>S1_Baseline!A578</f>
        <v>0</v>
      </c>
      <c r="B578" s="272" t="s">
        <v>208</v>
      </c>
      <c r="C578" s="290" t="str">
        <f>DataRequest!$C$3</f>
        <v>Naira</v>
      </c>
      <c r="D578" s="290" t="str">
        <f>DataRequest!$C$4</f>
        <v>Million</v>
      </c>
      <c r="E578" s="291"/>
      <c r="F578" s="291"/>
      <c r="G578" s="292">
        <f>G564-G575</f>
        <v>-30651.200373972919</v>
      </c>
      <c r="H578" s="292">
        <f t="shared" ref="H578:U578" si="422">H564-H575</f>
        <v>-30583.228538843163</v>
      </c>
      <c r="I578" s="292">
        <f t="shared" si="422"/>
        <v>-18120.353161804611</v>
      </c>
      <c r="J578" s="292">
        <f t="shared" si="422"/>
        <v>-12038.787727134215</v>
      </c>
      <c r="K578" s="292">
        <f t="shared" si="422"/>
        <v>-24110.731682664045</v>
      </c>
      <c r="L578" s="292">
        <f t="shared" si="422"/>
        <v>-35248.571119999993</v>
      </c>
      <c r="M578" s="292">
        <f t="shared" ca="1" si="422"/>
        <v>-50293.28243705901</v>
      </c>
      <c r="N578" s="292">
        <f t="shared" ca="1" si="422"/>
        <v>-53592.287606349259</v>
      </c>
      <c r="O578" s="292">
        <f t="shared" ca="1" si="422"/>
        <v>-52011.637466045693</v>
      </c>
      <c r="P578" s="292">
        <f t="shared" ca="1" si="422"/>
        <v>-61116.13008491337</v>
      </c>
      <c r="Q578" s="292">
        <f t="shared" ca="1" si="422"/>
        <v>-63058.725894224102</v>
      </c>
      <c r="R578" s="292">
        <f t="shared" ca="1" si="422"/>
        <v>-75197.62530750077</v>
      </c>
      <c r="S578" s="292">
        <f t="shared" ca="1" si="422"/>
        <v>-77151.300226558553</v>
      </c>
      <c r="T578" s="292">
        <f t="shared" ca="1" si="422"/>
        <v>-76781.092062329932</v>
      </c>
      <c r="U578" s="292">
        <f t="shared" ca="1" si="422"/>
        <v>-86221.715835680574</v>
      </c>
      <c r="V578" s="255"/>
    </row>
    <row r="579" spans="1:22">
      <c r="A579" s="308">
        <f>S1_Baseline!A579</f>
        <v>0</v>
      </c>
      <c r="B579" s="272" t="s">
        <v>207</v>
      </c>
      <c r="C579" s="290" t="str">
        <f>DataRequest!$C$3</f>
        <v>Naira</v>
      </c>
      <c r="D579" s="290" t="str">
        <f>DataRequest!$C$4</f>
        <v>Million</v>
      </c>
      <c r="E579" s="291"/>
      <c r="F579" s="291"/>
      <c r="G579" s="292">
        <f>G564-G576</f>
        <v>-28733.402985631932</v>
      </c>
      <c r="H579" s="292">
        <f t="shared" ref="H579:U579" si="423">H564-H576</f>
        <v>-29597.732913083033</v>
      </c>
      <c r="I579" s="292">
        <f t="shared" si="423"/>
        <v>-16707.938202915713</v>
      </c>
      <c r="J579" s="292">
        <f t="shared" si="423"/>
        <v>-9716.16741999019</v>
      </c>
      <c r="K579" s="292">
        <f t="shared" si="423"/>
        <v>-21788.11137552002</v>
      </c>
      <c r="L579" s="292">
        <f t="shared" si="423"/>
        <v>-32861.894778129979</v>
      </c>
      <c r="M579" s="292">
        <f t="shared" ca="1" si="423"/>
        <v>-46594.204938930023</v>
      </c>
      <c r="N579" s="292">
        <f t="shared" ca="1" si="423"/>
        <v>-48086.883701579689</v>
      </c>
      <c r="O579" s="292">
        <f t="shared" ca="1" si="423"/>
        <v>-44183.263482640687</v>
      </c>
      <c r="P579" s="292">
        <f t="shared" ca="1" si="423"/>
        <v>-52479.543287967099</v>
      </c>
      <c r="Q579" s="292">
        <f t="shared" ca="1" si="423"/>
        <v>-51994.361216639954</v>
      </c>
      <c r="R579" s="292">
        <f t="shared" ca="1" si="423"/>
        <v>-61514.686647609982</v>
      </c>
      <c r="S579" s="292">
        <f t="shared" ca="1" si="423"/>
        <v>-59862.402641194174</v>
      </c>
      <c r="T579" s="292">
        <f t="shared" ca="1" si="423"/>
        <v>-56968.416809474787</v>
      </c>
      <c r="U579" s="292">
        <f t="shared" ca="1" si="423"/>
        <v>-63490.754935068282</v>
      </c>
      <c r="V579" s="255"/>
    </row>
    <row r="580" spans="1:22">
      <c r="A580" s="308">
        <f>S1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1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1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1_Baseline!A583</f>
        <v>0</v>
      </c>
      <c r="B583" s="253"/>
      <c r="G583" s="255"/>
      <c r="H583" s="255"/>
      <c r="I583" s="255"/>
      <c r="J583" s="255"/>
      <c r="K583" s="255"/>
      <c r="L583" s="255"/>
      <c r="M583" s="255"/>
      <c r="N583" s="255"/>
      <c r="O583" s="255"/>
      <c r="P583" s="255"/>
      <c r="Q583" s="255"/>
      <c r="R583" s="255"/>
      <c r="S583" s="255"/>
      <c r="T583" s="255"/>
      <c r="U583" s="255"/>
      <c r="V583" s="255"/>
    </row>
    <row r="584" spans="1:22">
      <c r="A584" s="308">
        <f>S1_Baseline!A584</f>
        <v>0</v>
      </c>
      <c r="B584" s="68" t="s">
        <v>19</v>
      </c>
      <c r="C584" s="278"/>
      <c r="G584" s="256" t="e">
        <f>SUM(G585:G586)</f>
        <v>#DIV/0!</v>
      </c>
      <c r="H584" s="256" t="e">
        <f t="shared" ref="H584:U584" si="424">SUM(H585:H586)</f>
        <v>#DIV/0!</v>
      </c>
      <c r="I584" s="256" t="e">
        <f t="shared" si="424"/>
        <v>#DIV/0!</v>
      </c>
      <c r="J584" s="256" t="e">
        <f t="shared" si="424"/>
        <v>#DIV/0!</v>
      </c>
      <c r="K584" s="256" t="e">
        <f t="shared" si="424"/>
        <v>#DIV/0!</v>
      </c>
      <c r="L584" s="256" t="e">
        <f t="shared" si="424"/>
        <v>#DIV/0!</v>
      </c>
      <c r="M584" s="256" t="e">
        <f t="shared" ca="1" si="424"/>
        <v>#DIV/0!</v>
      </c>
      <c r="N584" s="256" t="e">
        <f t="shared" ca="1" si="424"/>
        <v>#DIV/0!</v>
      </c>
      <c r="O584" s="256" t="e">
        <f t="shared" ca="1" si="424"/>
        <v>#DIV/0!</v>
      </c>
      <c r="P584" s="256" t="e">
        <f t="shared" ca="1" si="424"/>
        <v>#DIV/0!</v>
      </c>
      <c r="Q584" s="256" t="e">
        <f t="shared" ca="1" si="424"/>
        <v>#DIV/0!</v>
      </c>
      <c r="R584" s="256" t="e">
        <f t="shared" ca="1" si="424"/>
        <v>#DIV/0!</v>
      </c>
      <c r="S584" s="256" t="e">
        <f t="shared" ca="1" si="424"/>
        <v>#DIV/0!</v>
      </c>
      <c r="T584" s="256" t="e">
        <f t="shared" ca="1" si="424"/>
        <v>#DIV/0!</v>
      </c>
      <c r="U584" s="256" t="e">
        <f t="shared" ca="1" si="424"/>
        <v>#DIV/0!</v>
      </c>
      <c r="V584" s="256"/>
    </row>
    <row r="585" spans="1:22">
      <c r="A585" s="308">
        <f>S1_Baseline!A585</f>
        <v>0</v>
      </c>
      <c r="B585" s="275" t="s">
        <v>165</v>
      </c>
      <c r="C585" s="69"/>
      <c r="G585" s="258" t="e">
        <f t="shared" ref="G585:U585" si="425">G539/G$550*100</f>
        <v>#DIV/0!</v>
      </c>
      <c r="H585" s="258" t="e">
        <f t="shared" si="425"/>
        <v>#DIV/0!</v>
      </c>
      <c r="I585" s="258" t="e">
        <f t="shared" si="425"/>
        <v>#DIV/0!</v>
      </c>
      <c r="J585" s="258" t="e">
        <f t="shared" si="425"/>
        <v>#DIV/0!</v>
      </c>
      <c r="K585" s="258" t="e">
        <f t="shared" si="425"/>
        <v>#DIV/0!</v>
      </c>
      <c r="L585" s="258" t="e">
        <f t="shared" si="425"/>
        <v>#DIV/0!</v>
      </c>
      <c r="M585" s="258" t="e">
        <f t="shared" ca="1" si="425"/>
        <v>#DIV/0!</v>
      </c>
      <c r="N585" s="258" t="e">
        <f t="shared" ca="1" si="425"/>
        <v>#DIV/0!</v>
      </c>
      <c r="O585" s="258" t="e">
        <f t="shared" ca="1" si="425"/>
        <v>#DIV/0!</v>
      </c>
      <c r="P585" s="258" t="e">
        <f t="shared" ca="1" si="425"/>
        <v>#DIV/0!</v>
      </c>
      <c r="Q585" s="258" t="e">
        <f t="shared" ca="1" si="425"/>
        <v>#DIV/0!</v>
      </c>
      <c r="R585" s="258" t="e">
        <f t="shared" ca="1" si="425"/>
        <v>#DIV/0!</v>
      </c>
      <c r="S585" s="258" t="e">
        <f t="shared" ca="1" si="425"/>
        <v>#DIV/0!</v>
      </c>
      <c r="T585" s="258" t="e">
        <f t="shared" ca="1" si="425"/>
        <v>#DIV/0!</v>
      </c>
      <c r="U585" s="258" t="e">
        <f t="shared" ca="1" si="425"/>
        <v>#DIV/0!</v>
      </c>
      <c r="V585" s="258"/>
    </row>
    <row r="586" spans="1:22">
      <c r="A586" s="308">
        <f>S1_Baseline!A586</f>
        <v>0</v>
      </c>
      <c r="B586" s="275" t="s">
        <v>20</v>
      </c>
      <c r="C586" s="69"/>
      <c r="G586" s="258" t="e">
        <f t="shared" ref="G586:U586" si="426">G540/G$550*100</f>
        <v>#DIV/0!</v>
      </c>
      <c r="H586" s="258" t="e">
        <f t="shared" si="426"/>
        <v>#DIV/0!</v>
      </c>
      <c r="I586" s="258" t="e">
        <f t="shared" si="426"/>
        <v>#DIV/0!</v>
      </c>
      <c r="J586" s="258" t="e">
        <f t="shared" si="426"/>
        <v>#DIV/0!</v>
      </c>
      <c r="K586" s="258" t="e">
        <f t="shared" si="426"/>
        <v>#DIV/0!</v>
      </c>
      <c r="L586" s="258" t="e">
        <f t="shared" si="426"/>
        <v>#DIV/0!</v>
      </c>
      <c r="M586" s="258" t="e">
        <f t="shared" ca="1" si="426"/>
        <v>#DIV/0!</v>
      </c>
      <c r="N586" s="258" t="e">
        <f t="shared" ca="1" si="426"/>
        <v>#DIV/0!</v>
      </c>
      <c r="O586" s="258" t="e">
        <f t="shared" ca="1" si="426"/>
        <v>#DIV/0!</v>
      </c>
      <c r="P586" s="258" t="e">
        <f t="shared" ca="1" si="426"/>
        <v>#DIV/0!</v>
      </c>
      <c r="Q586" s="258" t="e">
        <f t="shared" ca="1" si="426"/>
        <v>#DIV/0!</v>
      </c>
      <c r="R586" s="258" t="e">
        <f t="shared" ca="1" si="426"/>
        <v>#DIV/0!</v>
      </c>
      <c r="S586" s="258" t="e">
        <f t="shared" ca="1" si="426"/>
        <v>#DIV/0!</v>
      </c>
      <c r="T586" s="258" t="e">
        <f t="shared" ca="1" si="426"/>
        <v>#DIV/0!</v>
      </c>
      <c r="U586" s="258" t="e">
        <f t="shared" ca="1" si="426"/>
        <v>#DIV/0!</v>
      </c>
      <c r="V586" s="258"/>
    </row>
    <row r="587" spans="1:22">
      <c r="A587" s="308">
        <f>S1_Baseline!A587</f>
        <v>0</v>
      </c>
      <c r="B587" s="68" t="s">
        <v>21</v>
      </c>
      <c r="C587" s="278"/>
      <c r="G587" s="256">
        <f>SUM(G588:G589)</f>
        <v>82.13606941671766</v>
      </c>
      <c r="H587" s="256">
        <f t="shared" ref="H587:U587" si="427">SUM(H588:H589)</f>
        <v>127.13741096248268</v>
      </c>
      <c r="I587" s="256">
        <f t="shared" si="427"/>
        <v>120.30361103330921</v>
      </c>
      <c r="J587" s="256">
        <f t="shared" si="427"/>
        <v>117.36785721790656</v>
      </c>
      <c r="K587" s="256">
        <f t="shared" si="427"/>
        <v>116.782194706092</v>
      </c>
      <c r="L587" s="256">
        <f t="shared" si="427"/>
        <v>71.178863351828056</v>
      </c>
      <c r="M587" s="256">
        <f t="shared" ca="1" si="427"/>
        <v>79.461703194721551</v>
      </c>
      <c r="N587" s="256">
        <f t="shared" ca="1" si="427"/>
        <v>94.235223943203579</v>
      </c>
      <c r="O587" s="256">
        <f t="shared" ca="1" si="427"/>
        <v>103.24145074660619</v>
      </c>
      <c r="P587" s="256">
        <f t="shared" ca="1" si="427"/>
        <v>120.5394612303282</v>
      </c>
      <c r="Q587" s="256">
        <f t="shared" ca="1" si="427"/>
        <v>139.07875352467875</v>
      </c>
      <c r="R587" s="256">
        <f t="shared" ca="1" si="427"/>
        <v>154.69197184511427</v>
      </c>
      <c r="S587" s="256">
        <f t="shared" ca="1" si="427"/>
        <v>168.5179457277234</v>
      </c>
      <c r="T587" s="256">
        <f t="shared" ca="1" si="427"/>
        <v>180.21000715439143</v>
      </c>
      <c r="U587" s="256">
        <f t="shared" ca="1" si="427"/>
        <v>190.32759052139122</v>
      </c>
      <c r="V587" s="256"/>
    </row>
    <row r="588" spans="1:22">
      <c r="A588" s="308">
        <f>S1_Baseline!A588</f>
        <v>0</v>
      </c>
      <c r="B588" s="275" t="s">
        <v>30</v>
      </c>
      <c r="C588" s="69"/>
      <c r="G588" s="258">
        <f t="shared" ref="G588:U588" si="428">G539/G$564*100</f>
        <v>29.660443474883852</v>
      </c>
      <c r="H588" s="258">
        <f t="shared" si="428"/>
        <v>29.345368320339382</v>
      </c>
      <c r="I588" s="258">
        <f t="shared" si="428"/>
        <v>20.653483165183662</v>
      </c>
      <c r="J588" s="258">
        <f t="shared" si="428"/>
        <v>20.14732028311354</v>
      </c>
      <c r="K588" s="258">
        <f t="shared" si="428"/>
        <v>26.31846010377355</v>
      </c>
      <c r="L588" s="258">
        <f t="shared" si="428"/>
        <v>14.942324025225522</v>
      </c>
      <c r="M588" s="258">
        <f t="shared" ca="1" si="428"/>
        <v>18.569819374427716</v>
      </c>
      <c r="N588" s="258">
        <f t="shared" ca="1" si="428"/>
        <v>18.032102627927017</v>
      </c>
      <c r="O588" s="258">
        <f t="shared" ca="1" si="428"/>
        <v>17.376895933269594</v>
      </c>
      <c r="P588" s="258">
        <f t="shared" ca="1" si="428"/>
        <v>22.634108510343211</v>
      </c>
      <c r="Q588" s="258">
        <f t="shared" ca="1" si="428"/>
        <v>25.372013276027722</v>
      </c>
      <c r="R588" s="258">
        <f t="shared" ca="1" si="428"/>
        <v>26.255595090622393</v>
      </c>
      <c r="S588" s="258">
        <f t="shared" ca="1" si="428"/>
        <v>24.655231244705895</v>
      </c>
      <c r="T588" s="258">
        <f t="shared" ca="1" si="428"/>
        <v>22.881125813719571</v>
      </c>
      <c r="U588" s="258">
        <f t="shared" ca="1" si="428"/>
        <v>25.96802870552369</v>
      </c>
      <c r="V588" s="258"/>
    </row>
    <row r="589" spans="1:22">
      <c r="A589" s="308">
        <f>S1_Baseline!A589</f>
        <v>0</v>
      </c>
      <c r="B589" s="275" t="s">
        <v>31</v>
      </c>
      <c r="C589" s="69"/>
      <c r="G589" s="258">
        <f t="shared" ref="G589:U589" si="429">G540/G$564*100</f>
        <v>52.475625941833812</v>
      </c>
      <c r="H589" s="258">
        <f t="shared" si="429"/>
        <v>97.792042642143301</v>
      </c>
      <c r="I589" s="258">
        <f t="shared" si="429"/>
        <v>99.650127868125551</v>
      </c>
      <c r="J589" s="258">
        <f t="shared" si="429"/>
        <v>97.220536934793017</v>
      </c>
      <c r="K589" s="258">
        <f t="shared" si="429"/>
        <v>90.463734602318453</v>
      </c>
      <c r="L589" s="258">
        <f t="shared" si="429"/>
        <v>56.236539326602539</v>
      </c>
      <c r="M589" s="258">
        <f t="shared" ca="1" si="429"/>
        <v>60.891883820293835</v>
      </c>
      <c r="N589" s="258">
        <f t="shared" ca="1" si="429"/>
        <v>76.203121315276562</v>
      </c>
      <c r="O589" s="258">
        <f t="shared" ca="1" si="429"/>
        <v>85.864554813336596</v>
      </c>
      <c r="P589" s="258">
        <f t="shared" ca="1" si="429"/>
        <v>97.90535271998499</v>
      </c>
      <c r="Q589" s="258">
        <f t="shared" ca="1" si="429"/>
        <v>113.70674024865102</v>
      </c>
      <c r="R589" s="258">
        <f t="shared" ca="1" si="429"/>
        <v>128.43637675449187</v>
      </c>
      <c r="S589" s="258">
        <f t="shared" ca="1" si="429"/>
        <v>143.8627144830175</v>
      </c>
      <c r="T589" s="258">
        <f t="shared" ca="1" si="429"/>
        <v>157.32888134067187</v>
      </c>
      <c r="U589" s="258">
        <f t="shared" ca="1" si="429"/>
        <v>164.35956181586752</v>
      </c>
      <c r="V589" s="258"/>
    </row>
    <row r="590" spans="1:22">
      <c r="A590" s="308">
        <f>S1_Baseline!A590</f>
        <v>0</v>
      </c>
      <c r="B590" s="70" t="s">
        <v>22</v>
      </c>
      <c r="C590" s="70"/>
      <c r="G590" s="260">
        <f>SUM(G591:G592)</f>
        <v>22.221896048499737</v>
      </c>
      <c r="H590" s="260">
        <f t="shared" ref="H590:U590" si="430">SUM(H591:H592)</f>
        <v>18.791693764800481</v>
      </c>
      <c r="I590" s="260">
        <f t="shared" si="430"/>
        <v>18.014799981300108</v>
      </c>
      <c r="J590" s="260">
        <f t="shared" si="430"/>
        <v>17.635365812373621</v>
      </c>
      <c r="K590" s="260">
        <f t="shared" si="430"/>
        <v>26.452006251180986</v>
      </c>
      <c r="L590" s="260">
        <f t="shared" si="430"/>
        <v>8.6815718114714819</v>
      </c>
      <c r="M590" s="260">
        <f t="shared" ca="1" si="430"/>
        <v>10.128207606051241</v>
      </c>
      <c r="N590" s="260">
        <f t="shared" ca="1" si="430"/>
        <v>9.2323304819298961</v>
      </c>
      <c r="O590" s="260">
        <f t="shared" ca="1" si="430"/>
        <v>10.020732176969506</v>
      </c>
      <c r="P590" s="260">
        <f t="shared" ca="1" si="430"/>
        <v>12.259262952846051</v>
      </c>
      <c r="Q590" s="260">
        <f t="shared" ca="1" si="430"/>
        <v>13.102354269437251</v>
      </c>
      <c r="R590" s="260">
        <f t="shared" ca="1" si="430"/>
        <v>22.881926854237271</v>
      </c>
      <c r="S590" s="260">
        <f t="shared" ca="1" si="430"/>
        <v>25.088957383560057</v>
      </c>
      <c r="T590" s="260">
        <f t="shared" ca="1" si="430"/>
        <v>25.666883110411806</v>
      </c>
      <c r="U590" s="260">
        <f t="shared" ca="1" si="430"/>
        <v>31.719182721123062</v>
      </c>
      <c r="V590" s="260"/>
    </row>
    <row r="591" spans="1:22">
      <c r="A591" s="308">
        <f>S1_Baseline!A591</f>
        <v>0</v>
      </c>
      <c r="B591" s="275" t="s">
        <v>23</v>
      </c>
      <c r="C591" s="69"/>
      <c r="G591" s="258">
        <f t="shared" ref="G591:U591" si="431">G542/G$564*100</f>
        <v>0.7883154376813768</v>
      </c>
      <c r="H591" s="258">
        <f t="shared" si="431"/>
        <v>0.85191080603790448</v>
      </c>
      <c r="I591" s="258">
        <f t="shared" si="431"/>
        <v>0.70731389116670973</v>
      </c>
      <c r="J591" s="258">
        <f t="shared" si="431"/>
        <v>0.7459051459541689</v>
      </c>
      <c r="K591" s="258">
        <f t="shared" si="431"/>
        <v>1.1316402730691975</v>
      </c>
      <c r="L591" s="258">
        <f t="shared" si="431"/>
        <v>0.60143291408968569</v>
      </c>
      <c r="M591" s="258">
        <f t="shared" ca="1" si="431"/>
        <v>0.57653116745004673</v>
      </c>
      <c r="N591" s="258">
        <f t="shared" ca="1" si="431"/>
        <v>0.71060207770003025</v>
      </c>
      <c r="O591" s="258">
        <f t="shared" ca="1" si="431"/>
        <v>0.72472202004979747</v>
      </c>
      <c r="P591" s="258">
        <f t="shared" ca="1" si="431"/>
        <v>0.69781151012526477</v>
      </c>
      <c r="Q591" s="258">
        <f t="shared" ca="1" si="431"/>
        <v>0.74012863116483552</v>
      </c>
      <c r="R591" s="258">
        <f t="shared" ca="1" si="431"/>
        <v>0.79069371199452876</v>
      </c>
      <c r="S591" s="258">
        <f t="shared" ca="1" si="431"/>
        <v>0.81217041340638629</v>
      </c>
      <c r="T591" s="258">
        <f t="shared" ca="1" si="431"/>
        <v>0.76411775523779624</v>
      </c>
      <c r="U591" s="258">
        <f t="shared" ca="1" si="431"/>
        <v>0.89008584284938164</v>
      </c>
      <c r="V591" s="258"/>
    </row>
    <row r="592" spans="1:22">
      <c r="A592" s="308">
        <f>S1_Baseline!A592</f>
        <v>0</v>
      </c>
      <c r="B592" s="275" t="s">
        <v>24</v>
      </c>
      <c r="C592" s="69"/>
      <c r="G592" s="258">
        <f t="shared" ref="G592:U592" si="432">G543/G$564*100</f>
        <v>21.43358061081836</v>
      </c>
      <c r="H592" s="258">
        <f t="shared" si="432"/>
        <v>17.939782958762578</v>
      </c>
      <c r="I592" s="258">
        <f t="shared" si="432"/>
        <v>17.307486090133398</v>
      </c>
      <c r="J592" s="258">
        <f t="shared" si="432"/>
        <v>16.889460666419453</v>
      </c>
      <c r="K592" s="258">
        <f t="shared" si="432"/>
        <v>25.320365978111788</v>
      </c>
      <c r="L592" s="258">
        <f t="shared" si="432"/>
        <v>8.0801388973817954</v>
      </c>
      <c r="M592" s="258">
        <f t="shared" ca="1" si="432"/>
        <v>9.551676438601195</v>
      </c>
      <c r="N592" s="258">
        <f t="shared" ca="1" si="432"/>
        <v>8.5217284042298651</v>
      </c>
      <c r="O592" s="258">
        <f t="shared" ca="1" si="432"/>
        <v>9.2960101569197082</v>
      </c>
      <c r="P592" s="258">
        <f t="shared" ca="1" si="432"/>
        <v>11.561451442720786</v>
      </c>
      <c r="Q592" s="258">
        <f t="shared" ca="1" si="432"/>
        <v>12.362225638272415</v>
      </c>
      <c r="R592" s="258">
        <f t="shared" ca="1" si="432"/>
        <v>22.091233142242743</v>
      </c>
      <c r="S592" s="258">
        <f t="shared" ca="1" si="432"/>
        <v>24.276786970153672</v>
      </c>
      <c r="T592" s="258">
        <f t="shared" ca="1" si="432"/>
        <v>24.902765355174012</v>
      </c>
      <c r="U592" s="258">
        <f t="shared" ca="1" si="432"/>
        <v>30.829096878273681</v>
      </c>
      <c r="V592" s="258"/>
    </row>
    <row r="593" spans="1:22">
      <c r="A593" s="308">
        <f>S1_Baseline!A593</f>
        <v>0</v>
      </c>
      <c r="B593" s="70" t="s">
        <v>210</v>
      </c>
      <c r="C593" s="70"/>
      <c r="D593" s="297"/>
      <c r="E593" s="33"/>
      <c r="F593" s="33"/>
      <c r="G593" s="256">
        <f t="shared" ref="G593:U593" si="433">G541/G$565*100</f>
        <v>25.415694751760036</v>
      </c>
      <c r="H593" s="256">
        <f t="shared" si="433"/>
        <v>21.364458237681909</v>
      </c>
      <c r="I593" s="256">
        <f t="shared" si="433"/>
        <v>20.205709021865818</v>
      </c>
      <c r="J593" s="256">
        <f t="shared" si="433"/>
        <v>20.980477995861939</v>
      </c>
      <c r="K593" s="256">
        <f t="shared" si="433"/>
        <v>32.1367510981827</v>
      </c>
      <c r="L593" s="256">
        <f t="shared" si="433"/>
        <v>14.461690438291042</v>
      </c>
      <c r="M593" s="256">
        <f t="shared" ca="1" si="433"/>
        <v>14.750223771842904</v>
      </c>
      <c r="N593" s="256">
        <f t="shared" ca="1" si="433"/>
        <v>12.435230783016159</v>
      </c>
      <c r="O593" s="256">
        <f t="shared" ca="1" si="433"/>
        <v>13.560857385919208</v>
      </c>
      <c r="P593" s="256">
        <f t="shared" ca="1" si="433"/>
        <v>16.650072596198743</v>
      </c>
      <c r="Q593" s="256">
        <f t="shared" ca="1" si="433"/>
        <v>17.540540845156066</v>
      </c>
      <c r="R593" s="256">
        <f t="shared" ca="1" si="433"/>
        <v>30.254025924811611</v>
      </c>
      <c r="S593" s="256">
        <f t="shared" ca="1" si="433"/>
        <v>32.814124297065959</v>
      </c>
      <c r="T593" s="256">
        <f t="shared" ca="1" si="433"/>
        <v>33.251016973157924</v>
      </c>
      <c r="U593" s="256">
        <f t="shared" ca="1" si="433"/>
        <v>40.745252100716051</v>
      </c>
      <c r="V593" s="258"/>
    </row>
    <row r="594" spans="1:22">
      <c r="A594" s="308">
        <f>S1_Baseline!A594</f>
        <v>0</v>
      </c>
      <c r="B594" s="275" t="s">
        <v>211</v>
      </c>
      <c r="C594" s="69"/>
      <c r="G594" s="258">
        <f t="shared" ref="G594:U594" si="434">G542/G$565*100</f>
        <v>0.90161453768309918</v>
      </c>
      <c r="H594" s="258">
        <f t="shared" si="434"/>
        <v>0.9685456279581931</v>
      </c>
      <c r="I594" s="258">
        <f t="shared" si="434"/>
        <v>0.79333540682513781</v>
      </c>
      <c r="J594" s="258">
        <f t="shared" si="434"/>
        <v>0.88738995653333119</v>
      </c>
      <c r="K594" s="258">
        <f t="shared" si="434"/>
        <v>1.3748386962777406</v>
      </c>
      <c r="L594" s="258">
        <f t="shared" si="434"/>
        <v>1.0018619682983541</v>
      </c>
      <c r="M594" s="258">
        <f t="shared" ca="1" si="434"/>
        <v>0.83963165666639838</v>
      </c>
      <c r="N594" s="258">
        <f t="shared" ca="1" si="434"/>
        <v>0.95712570605937675</v>
      </c>
      <c r="O594" s="258">
        <f t="shared" ca="1" si="434"/>
        <v>0.98075188367151322</v>
      </c>
      <c r="P594" s="258">
        <f t="shared" ca="1" si="434"/>
        <v>0.94774150344425179</v>
      </c>
      <c r="Q594" s="258">
        <f t="shared" ca="1" si="434"/>
        <v>0.99083387753442564</v>
      </c>
      <c r="R594" s="258">
        <f t="shared" ca="1" si="434"/>
        <v>1.0454394078634239</v>
      </c>
      <c r="S594" s="258">
        <f t="shared" ca="1" si="434"/>
        <v>1.0622466485347006</v>
      </c>
      <c r="T594" s="258">
        <f t="shared" ca="1" si="434"/>
        <v>0.98990174769591033</v>
      </c>
      <c r="U594" s="258">
        <f t="shared" ca="1" si="434"/>
        <v>1.1433703187448427</v>
      </c>
      <c r="V594" s="258"/>
    </row>
    <row r="595" spans="1:22">
      <c r="A595" s="308">
        <f>S1_Baseline!A595</f>
        <v>0</v>
      </c>
      <c r="B595" s="275" t="s">
        <v>212</v>
      </c>
      <c r="C595" s="69"/>
      <c r="G595" s="258">
        <f t="shared" ref="G595:U595" si="435">G543/G$565*100</f>
        <v>24.514080214076937</v>
      </c>
      <c r="H595" s="258">
        <f t="shared" si="435"/>
        <v>20.395912609723716</v>
      </c>
      <c r="I595" s="258">
        <f t="shared" si="435"/>
        <v>19.412373615040686</v>
      </c>
      <c r="J595" s="258">
        <f t="shared" si="435"/>
        <v>20.093088039328606</v>
      </c>
      <c r="K595" s="258">
        <f t="shared" si="435"/>
        <v>30.761912401904969</v>
      </c>
      <c r="L595" s="258">
        <f t="shared" si="435"/>
        <v>13.459828469992688</v>
      </c>
      <c r="M595" s="258">
        <f t="shared" ca="1" si="435"/>
        <v>13.910592115176506</v>
      </c>
      <c r="N595" s="258">
        <f t="shared" ca="1" si="435"/>
        <v>11.478105076956783</v>
      </c>
      <c r="O595" s="258">
        <f t="shared" ca="1" si="435"/>
        <v>12.580105502247696</v>
      </c>
      <c r="P595" s="258">
        <f t="shared" ca="1" si="435"/>
        <v>15.702331092754495</v>
      </c>
      <c r="Q595" s="258">
        <f t="shared" ca="1" si="435"/>
        <v>16.549706967621642</v>
      </c>
      <c r="R595" s="258">
        <f t="shared" ca="1" si="435"/>
        <v>29.208586516948181</v>
      </c>
      <c r="S595" s="258">
        <f t="shared" ca="1" si="435"/>
        <v>31.751877648531256</v>
      </c>
      <c r="T595" s="258">
        <f t="shared" ca="1" si="435"/>
        <v>32.261115225462014</v>
      </c>
      <c r="U595" s="258">
        <f t="shared" ca="1" si="435"/>
        <v>39.601881781971201</v>
      </c>
      <c r="V595" s="258"/>
    </row>
    <row r="596" spans="1:22">
      <c r="A596" s="308">
        <f>S1_Baseline!A596</f>
        <v>0</v>
      </c>
      <c r="B596" s="70" t="s">
        <v>25</v>
      </c>
      <c r="C596" s="70"/>
      <c r="D596" s="297"/>
      <c r="E596" s="33"/>
      <c r="F596" s="33"/>
      <c r="G596" s="256">
        <f>G541/G$558*100</f>
        <v>279.1868830798266</v>
      </c>
      <c r="H596" s="256">
        <f t="shared" ref="H596:U596" si="436">H541/H$558*100</f>
        <v>211.58913381275806</v>
      </c>
      <c r="I596" s="256">
        <f t="shared" si="436"/>
        <v>249.74102061213097</v>
      </c>
      <c r="J596" s="256">
        <f t="shared" si="436"/>
        <v>168.01673233977309</v>
      </c>
      <c r="K596" s="256">
        <f t="shared" si="436"/>
        <v>172.88136214475017</v>
      </c>
      <c r="L596" s="256">
        <f t="shared" si="436"/>
        <v>76.117668052978701</v>
      </c>
      <c r="M596" s="256">
        <f t="shared" ca="1" si="436"/>
        <v>81.355782681911563</v>
      </c>
      <c r="N596" s="256">
        <f t="shared" ca="1" si="436"/>
        <v>70.79668440248102</v>
      </c>
      <c r="O596" s="256">
        <f t="shared" ca="1" si="436"/>
        <v>75.604525909468947</v>
      </c>
      <c r="P596" s="256">
        <f t="shared" ca="1" si="436"/>
        <v>91.394398257664264</v>
      </c>
      <c r="Q596" s="256">
        <f t="shared" ca="1" si="436"/>
        <v>100.20208108402457</v>
      </c>
      <c r="R596" s="256">
        <f t="shared" ca="1" si="436"/>
        <v>179.03818276948437</v>
      </c>
      <c r="S596" s="256">
        <f t="shared" ca="1" si="436"/>
        <v>200.39476725890447</v>
      </c>
      <c r="T596" s="256">
        <f t="shared" ca="1" si="436"/>
        <v>208.8772783312717</v>
      </c>
      <c r="U596" s="256">
        <f t="shared" ca="1" si="436"/>
        <v>262.56159873612916</v>
      </c>
      <c r="V596" s="258"/>
    </row>
    <row r="597" spans="1:22">
      <c r="A597" s="308">
        <f>S1_Baseline!A597</f>
        <v>0</v>
      </c>
      <c r="B597" s="275" t="s">
        <v>38</v>
      </c>
      <c r="C597" s="69"/>
      <c r="G597" s="258">
        <f>G542/G$558*100</f>
        <v>9.9040752170574358</v>
      </c>
      <c r="H597" s="258">
        <f t="shared" ref="H597:U597" si="437">H542/H$558*100</f>
        <v>9.5922736817333689</v>
      </c>
      <c r="I597" s="258">
        <f t="shared" si="437"/>
        <v>9.8055650496522215</v>
      </c>
      <c r="J597" s="258">
        <f t="shared" si="437"/>
        <v>7.106432981997381</v>
      </c>
      <c r="K597" s="258">
        <f t="shared" si="437"/>
        <v>7.3960179053460386</v>
      </c>
      <c r="L597" s="258">
        <f t="shared" si="437"/>
        <v>5.2732007411748789</v>
      </c>
      <c r="M597" s="258">
        <f t="shared" ca="1" si="437"/>
        <v>4.6310409692225534</v>
      </c>
      <c r="N597" s="258">
        <f t="shared" ca="1" si="437"/>
        <v>5.4491410515625365</v>
      </c>
      <c r="O597" s="258">
        <f t="shared" ca="1" si="437"/>
        <v>5.467890347169023</v>
      </c>
      <c r="P597" s="258">
        <f t="shared" ca="1" si="437"/>
        <v>5.202275480220826</v>
      </c>
      <c r="Q597" s="258">
        <f t="shared" ca="1" si="437"/>
        <v>5.6602368999882238</v>
      </c>
      <c r="R597" s="258">
        <f t="shared" ca="1" si="437"/>
        <v>6.1867327093803537</v>
      </c>
      <c r="S597" s="258">
        <f t="shared" ca="1" si="437"/>
        <v>6.4871050032469109</v>
      </c>
      <c r="T597" s="258">
        <f t="shared" ca="1" si="437"/>
        <v>6.2183957573690352</v>
      </c>
      <c r="U597" s="258">
        <f t="shared" ca="1" si="437"/>
        <v>7.3678557220611163</v>
      </c>
      <c r="V597" s="258"/>
    </row>
    <row r="598" spans="1:22">
      <c r="A598" s="308">
        <f>S1_Baseline!A598</f>
        <v>0</v>
      </c>
      <c r="B598" s="275" t="s">
        <v>37</v>
      </c>
      <c r="C598" s="69"/>
      <c r="G598" s="258">
        <f>G543/G$558*100</f>
        <v>269.28280786276912</v>
      </c>
      <c r="H598" s="258">
        <f t="shared" ref="H598:U598" si="438">H543/H$558*100</f>
        <v>201.99686013102465</v>
      </c>
      <c r="I598" s="258">
        <f t="shared" si="438"/>
        <v>239.93545556247878</v>
      </c>
      <c r="J598" s="258">
        <f t="shared" si="438"/>
        <v>160.91029935777567</v>
      </c>
      <c r="K598" s="258">
        <f t="shared" si="438"/>
        <v>165.48534423940418</v>
      </c>
      <c r="L598" s="258">
        <f t="shared" si="438"/>
        <v>70.844467311803825</v>
      </c>
      <c r="M598" s="258">
        <f t="shared" ca="1" si="438"/>
        <v>76.724741712689024</v>
      </c>
      <c r="N598" s="258">
        <f t="shared" ca="1" si="438"/>
        <v>65.347543350918485</v>
      </c>
      <c r="O598" s="258">
        <f t="shared" ca="1" si="438"/>
        <v>70.136635562299915</v>
      </c>
      <c r="P598" s="258">
        <f t="shared" ca="1" si="438"/>
        <v>86.192122777443444</v>
      </c>
      <c r="Q598" s="258">
        <f t="shared" ca="1" si="438"/>
        <v>94.541844184036364</v>
      </c>
      <c r="R598" s="258">
        <f t="shared" ca="1" si="438"/>
        <v>172.85145006010399</v>
      </c>
      <c r="S598" s="258">
        <f t="shared" ca="1" si="438"/>
        <v>193.90766225565756</v>
      </c>
      <c r="T598" s="258">
        <f t="shared" ca="1" si="438"/>
        <v>202.65888257390267</v>
      </c>
      <c r="U598" s="258">
        <f t="shared" ca="1" si="438"/>
        <v>255.19374301406802</v>
      </c>
      <c r="V598" s="258"/>
    </row>
    <row r="599" spans="1:22">
      <c r="A599" s="308">
        <f>S1_Baseline!A599</f>
        <v>0</v>
      </c>
      <c r="B599" s="70" t="s">
        <v>23</v>
      </c>
      <c r="C599" s="70"/>
      <c r="G599" s="260">
        <f>G591</f>
        <v>0.7883154376813768</v>
      </c>
      <c r="H599" s="260">
        <f t="shared" ref="H599:U599" si="439">H591</f>
        <v>0.85191080603790448</v>
      </c>
      <c r="I599" s="260">
        <f t="shared" si="439"/>
        <v>0.70731389116670973</v>
      </c>
      <c r="J599" s="260">
        <f t="shared" si="439"/>
        <v>0.7459051459541689</v>
      </c>
      <c r="K599" s="260">
        <f t="shared" si="439"/>
        <v>1.1316402730691975</v>
      </c>
      <c r="L599" s="260">
        <f t="shared" si="439"/>
        <v>0.60143291408968569</v>
      </c>
      <c r="M599" s="260">
        <f t="shared" ca="1" si="439"/>
        <v>0.57653116745004673</v>
      </c>
      <c r="N599" s="260">
        <f t="shared" ca="1" si="439"/>
        <v>0.71060207770003025</v>
      </c>
      <c r="O599" s="260">
        <f t="shared" ca="1" si="439"/>
        <v>0.72472202004979747</v>
      </c>
      <c r="P599" s="260">
        <f t="shared" ca="1" si="439"/>
        <v>0.69781151012526477</v>
      </c>
      <c r="Q599" s="260">
        <f t="shared" ca="1" si="439"/>
        <v>0.74012863116483552</v>
      </c>
      <c r="R599" s="260">
        <f t="shared" ca="1" si="439"/>
        <v>0.79069371199452876</v>
      </c>
      <c r="S599" s="260">
        <f t="shared" ca="1" si="439"/>
        <v>0.81217041340638629</v>
      </c>
      <c r="T599" s="260">
        <f t="shared" ca="1" si="439"/>
        <v>0.76411775523779624</v>
      </c>
      <c r="U599" s="260">
        <f t="shared" ca="1" si="439"/>
        <v>0.89008584284938164</v>
      </c>
      <c r="V599" s="260"/>
    </row>
    <row r="600" spans="1:22">
      <c r="A600" s="308">
        <f>S1_Baseline!A600</f>
        <v>0</v>
      </c>
      <c r="B600" s="275" t="s">
        <v>211</v>
      </c>
      <c r="C600" s="69"/>
      <c r="G600" s="258">
        <f t="shared" ref="G600:U600" si="440">G542/G$565*100</f>
        <v>0.90161453768309918</v>
      </c>
      <c r="H600" s="258">
        <f t="shared" si="440"/>
        <v>0.9685456279581931</v>
      </c>
      <c r="I600" s="258">
        <f t="shared" si="440"/>
        <v>0.79333540682513781</v>
      </c>
      <c r="J600" s="258">
        <f t="shared" si="440"/>
        <v>0.88738995653333119</v>
      </c>
      <c r="K600" s="258">
        <f t="shared" si="440"/>
        <v>1.3748386962777406</v>
      </c>
      <c r="L600" s="258">
        <f t="shared" si="440"/>
        <v>1.0018619682983541</v>
      </c>
      <c r="M600" s="258">
        <f t="shared" ca="1" si="440"/>
        <v>0.83963165666639838</v>
      </c>
      <c r="N600" s="258">
        <f t="shared" ca="1" si="440"/>
        <v>0.95712570605937675</v>
      </c>
      <c r="O600" s="258">
        <f t="shared" ca="1" si="440"/>
        <v>0.98075188367151322</v>
      </c>
      <c r="P600" s="258">
        <f t="shared" ca="1" si="440"/>
        <v>0.94774150344425179</v>
      </c>
      <c r="Q600" s="258">
        <f t="shared" ca="1" si="440"/>
        <v>0.99083387753442564</v>
      </c>
      <c r="R600" s="258">
        <f t="shared" ca="1" si="440"/>
        <v>1.0454394078634239</v>
      </c>
      <c r="S600" s="258">
        <f t="shared" ca="1" si="440"/>
        <v>1.0622466485347006</v>
      </c>
      <c r="T600" s="258">
        <f t="shared" ca="1" si="440"/>
        <v>0.98990174769591033</v>
      </c>
      <c r="U600" s="258">
        <f t="shared" ca="1" si="440"/>
        <v>1.1433703187448427</v>
      </c>
      <c r="V600" s="258"/>
    </row>
    <row r="601" spans="1:22">
      <c r="A601" s="308">
        <f>S1_Baseline!A601</f>
        <v>0</v>
      </c>
      <c r="B601" s="275" t="s">
        <v>38</v>
      </c>
      <c r="C601" s="69"/>
      <c r="G601" s="258">
        <f>G542/G$558*100</f>
        <v>9.9040752170574358</v>
      </c>
      <c r="H601" s="258">
        <f t="shared" ref="H601:U601" si="441">H542/H$558*100</f>
        <v>9.5922736817333689</v>
      </c>
      <c r="I601" s="258">
        <f t="shared" si="441"/>
        <v>9.8055650496522215</v>
      </c>
      <c r="J601" s="258">
        <f t="shared" si="441"/>
        <v>7.106432981997381</v>
      </c>
      <c r="K601" s="258">
        <f t="shared" si="441"/>
        <v>7.3960179053460386</v>
      </c>
      <c r="L601" s="258">
        <f t="shared" si="441"/>
        <v>5.2732007411748789</v>
      </c>
      <c r="M601" s="258">
        <f t="shared" ca="1" si="441"/>
        <v>4.6310409692225534</v>
      </c>
      <c r="N601" s="258">
        <f t="shared" ca="1" si="441"/>
        <v>5.4491410515625365</v>
      </c>
      <c r="O601" s="258">
        <f t="shared" ca="1" si="441"/>
        <v>5.467890347169023</v>
      </c>
      <c r="P601" s="258">
        <f t="shared" ca="1" si="441"/>
        <v>5.202275480220826</v>
      </c>
      <c r="Q601" s="258">
        <f t="shared" ca="1" si="441"/>
        <v>5.6602368999882238</v>
      </c>
      <c r="R601" s="258">
        <f t="shared" ca="1" si="441"/>
        <v>6.1867327093803537</v>
      </c>
      <c r="S601" s="258">
        <f t="shared" ca="1" si="441"/>
        <v>6.4871050032469109</v>
      </c>
      <c r="T601" s="258">
        <f t="shared" ca="1" si="441"/>
        <v>6.2183957573690352</v>
      </c>
      <c r="U601" s="258">
        <f t="shared" ca="1" si="441"/>
        <v>7.3678557220611163</v>
      </c>
      <c r="V601" s="258"/>
    </row>
    <row r="602" spans="1:22">
      <c r="A602" s="308">
        <f>S1_Baseline!A602</f>
        <v>0</v>
      </c>
      <c r="B602" s="275" t="s">
        <v>184</v>
      </c>
      <c r="C602" s="69"/>
      <c r="G602" s="258">
        <f>G542/G$560*100</f>
        <v>17.112218441973202</v>
      </c>
      <c r="H602" s="258">
        <f t="shared" ref="H602:U602" si="442">H542/H$560*100</f>
        <v>26.950287601174505</v>
      </c>
      <c r="I602" s="258">
        <f t="shared" si="442"/>
        <v>19.487231528376771</v>
      </c>
      <c r="J602" s="258">
        <f t="shared" si="442"/>
        <v>13.692032720851396</v>
      </c>
      <c r="K602" s="258">
        <f t="shared" si="442"/>
        <v>47.377441927600742</v>
      </c>
      <c r="L602" s="258">
        <f t="shared" si="442"/>
        <v>2.1056346496678997</v>
      </c>
      <c r="M602" s="258">
        <f t="shared" ca="1" si="442"/>
        <v>3.0526988934483601</v>
      </c>
      <c r="N602" s="258">
        <f t="shared" ca="1" si="442"/>
        <v>5.588235808727009</v>
      </c>
      <c r="O602" s="258">
        <f t="shared" ca="1" si="442"/>
        <v>5.6392789587622474</v>
      </c>
      <c r="P602" s="258">
        <f t="shared" ca="1" si="442"/>
        <v>5.3853737567206377</v>
      </c>
      <c r="Q602" s="258">
        <f t="shared" ca="1" si="442"/>
        <v>6.0534694177307289</v>
      </c>
      <c r="R602" s="258">
        <f t="shared" ca="1" si="442"/>
        <v>6.8240555271435301</v>
      </c>
      <c r="S602" s="258">
        <f t="shared" ca="1" si="442"/>
        <v>7.3683401908168298</v>
      </c>
      <c r="T602" s="258">
        <f t="shared" ca="1" si="442"/>
        <v>7.2629887366174275</v>
      </c>
      <c r="U602" s="258">
        <f t="shared" ca="1" si="442"/>
        <v>8.83742231145456</v>
      </c>
      <c r="V602" s="258"/>
    </row>
    <row r="603" spans="1:22">
      <c r="A603" s="308">
        <f>S1_Baseline!A603</f>
        <v>0</v>
      </c>
      <c r="B603" s="70" t="s">
        <v>24</v>
      </c>
      <c r="C603" s="70"/>
      <c r="G603" s="260">
        <f>G592</f>
        <v>21.43358061081836</v>
      </c>
      <c r="H603" s="260">
        <f t="shared" ref="H603:U603" si="443">H592</f>
        <v>17.939782958762578</v>
      </c>
      <c r="I603" s="260">
        <f t="shared" si="443"/>
        <v>17.307486090133398</v>
      </c>
      <c r="J603" s="260">
        <f t="shared" si="443"/>
        <v>16.889460666419453</v>
      </c>
      <c r="K603" s="260">
        <f t="shared" si="443"/>
        <v>25.320365978111788</v>
      </c>
      <c r="L603" s="260">
        <f t="shared" si="443"/>
        <v>8.0801388973817954</v>
      </c>
      <c r="M603" s="260">
        <f t="shared" ca="1" si="443"/>
        <v>9.551676438601195</v>
      </c>
      <c r="N603" s="260">
        <f t="shared" ca="1" si="443"/>
        <v>8.5217284042298651</v>
      </c>
      <c r="O603" s="260">
        <f t="shared" ca="1" si="443"/>
        <v>9.2960101569197082</v>
      </c>
      <c r="P603" s="260">
        <f t="shared" ca="1" si="443"/>
        <v>11.561451442720786</v>
      </c>
      <c r="Q603" s="260">
        <f t="shared" ca="1" si="443"/>
        <v>12.362225638272415</v>
      </c>
      <c r="R603" s="260">
        <f t="shared" ca="1" si="443"/>
        <v>22.091233142242743</v>
      </c>
      <c r="S603" s="260">
        <f t="shared" ca="1" si="443"/>
        <v>24.276786970153672</v>
      </c>
      <c r="T603" s="260">
        <f t="shared" ca="1" si="443"/>
        <v>24.902765355174012</v>
      </c>
      <c r="U603" s="260">
        <f t="shared" ca="1" si="443"/>
        <v>30.829096878273681</v>
      </c>
      <c r="V603" s="260"/>
    </row>
    <row r="604" spans="1:22">
      <c r="A604" s="308">
        <f>S1_Baseline!A604</f>
        <v>0</v>
      </c>
      <c r="B604" s="275" t="s">
        <v>212</v>
      </c>
      <c r="C604" s="69"/>
      <c r="G604" s="258">
        <f>G543/G$565*100</f>
        <v>24.514080214076937</v>
      </c>
      <c r="H604" s="258">
        <f t="shared" ref="H604:U604" si="444">H543/H$565*100</f>
        <v>20.395912609723716</v>
      </c>
      <c r="I604" s="258">
        <f t="shared" si="444"/>
        <v>19.412373615040686</v>
      </c>
      <c r="J604" s="258">
        <f t="shared" si="444"/>
        <v>20.093088039328606</v>
      </c>
      <c r="K604" s="258">
        <f t="shared" si="444"/>
        <v>30.761912401904969</v>
      </c>
      <c r="L604" s="258">
        <f t="shared" si="444"/>
        <v>13.459828469992688</v>
      </c>
      <c r="M604" s="258">
        <f t="shared" ca="1" si="444"/>
        <v>13.910592115176506</v>
      </c>
      <c r="N604" s="258">
        <f t="shared" ca="1" si="444"/>
        <v>11.478105076956783</v>
      </c>
      <c r="O604" s="258">
        <f t="shared" ca="1" si="444"/>
        <v>12.580105502247696</v>
      </c>
      <c r="P604" s="258">
        <f t="shared" ca="1" si="444"/>
        <v>15.702331092754495</v>
      </c>
      <c r="Q604" s="258">
        <f t="shared" ca="1" si="444"/>
        <v>16.549706967621642</v>
      </c>
      <c r="R604" s="258">
        <f t="shared" ca="1" si="444"/>
        <v>29.208586516948181</v>
      </c>
      <c r="S604" s="258">
        <f t="shared" ca="1" si="444"/>
        <v>31.751877648531256</v>
      </c>
      <c r="T604" s="258">
        <f t="shared" ca="1" si="444"/>
        <v>32.261115225462014</v>
      </c>
      <c r="U604" s="258">
        <f t="shared" ca="1" si="444"/>
        <v>39.601881781971201</v>
      </c>
      <c r="V604" s="258"/>
    </row>
    <row r="605" spans="1:22">
      <c r="A605" s="308">
        <f>S1_Baseline!A605</f>
        <v>0</v>
      </c>
      <c r="B605" s="275" t="s">
        <v>37</v>
      </c>
      <c r="C605" s="69"/>
      <c r="G605" s="258">
        <f>G543/G$558*100</f>
        <v>269.28280786276912</v>
      </c>
      <c r="H605" s="258">
        <f t="shared" ref="H605:U605" si="445">H543/H$558*100</f>
        <v>201.99686013102465</v>
      </c>
      <c r="I605" s="258">
        <f t="shared" si="445"/>
        <v>239.93545556247878</v>
      </c>
      <c r="J605" s="258">
        <f t="shared" si="445"/>
        <v>160.91029935777567</v>
      </c>
      <c r="K605" s="258">
        <f t="shared" si="445"/>
        <v>165.48534423940418</v>
      </c>
      <c r="L605" s="258">
        <f t="shared" si="445"/>
        <v>70.844467311803825</v>
      </c>
      <c r="M605" s="258">
        <f t="shared" ca="1" si="445"/>
        <v>76.724741712689024</v>
      </c>
      <c r="N605" s="258">
        <f t="shared" ca="1" si="445"/>
        <v>65.347543350918485</v>
      </c>
      <c r="O605" s="258">
        <f t="shared" ca="1" si="445"/>
        <v>70.136635562299915</v>
      </c>
      <c r="P605" s="258">
        <f t="shared" ca="1" si="445"/>
        <v>86.192122777443444</v>
      </c>
      <c r="Q605" s="258">
        <f t="shared" ca="1" si="445"/>
        <v>94.541844184036364</v>
      </c>
      <c r="R605" s="258">
        <f t="shared" ca="1" si="445"/>
        <v>172.85145006010399</v>
      </c>
      <c r="S605" s="258">
        <f t="shared" ca="1" si="445"/>
        <v>193.90766225565756</v>
      </c>
      <c r="T605" s="258">
        <f t="shared" ca="1" si="445"/>
        <v>202.65888257390267</v>
      </c>
      <c r="U605" s="258">
        <f t="shared" ca="1" si="445"/>
        <v>255.19374301406802</v>
      </c>
      <c r="V605" s="258"/>
    </row>
    <row r="606" spans="1:22">
      <c r="A606" s="308">
        <f>S1_Baseline!A606</f>
        <v>0</v>
      </c>
      <c r="B606" s="275" t="s">
        <v>185</v>
      </c>
      <c r="C606" s="69"/>
      <c r="G606" s="258">
        <f>G543/G$560*100</f>
        <v>465.26567396008511</v>
      </c>
      <c r="H606" s="258">
        <f t="shared" ref="H606:U606" si="446">H543/H$560*100</f>
        <v>567.52691339824241</v>
      </c>
      <c r="I606" s="258">
        <f t="shared" si="446"/>
        <v>476.83919802035416</v>
      </c>
      <c r="J606" s="258">
        <f t="shared" si="446"/>
        <v>310.02742015719605</v>
      </c>
      <c r="K606" s="258">
        <f t="shared" si="446"/>
        <v>1060.0666989873334</v>
      </c>
      <c r="L606" s="258">
        <f t="shared" si="446"/>
        <v>28.288808340674525</v>
      </c>
      <c r="M606" s="258">
        <f t="shared" ca="1" si="446"/>
        <v>50.575569441735432</v>
      </c>
      <c r="N606" s="258">
        <f t="shared" ca="1" si="446"/>
        <v>67.015604534815424</v>
      </c>
      <c r="O606" s="258">
        <f t="shared" ca="1" si="446"/>
        <v>72.335037473754895</v>
      </c>
      <c r="P606" s="258">
        <f t="shared" ca="1" si="446"/>
        <v>89.225723975306238</v>
      </c>
      <c r="Q606" s="258">
        <f t="shared" ca="1" si="446"/>
        <v>101.1099310110357</v>
      </c>
      <c r="R606" s="258">
        <f t="shared" ca="1" si="446"/>
        <v>190.65764573423223</v>
      </c>
      <c r="S606" s="258">
        <f t="shared" ca="1" si="446"/>
        <v>220.24888149499176</v>
      </c>
      <c r="T606" s="258">
        <f t="shared" ca="1" si="446"/>
        <v>236.70239703953558</v>
      </c>
      <c r="U606" s="258">
        <f t="shared" ca="1" si="446"/>
        <v>306.09378947301525</v>
      </c>
      <c r="V606" s="258"/>
    </row>
    <row r="607" spans="1:22">
      <c r="A607" s="308">
        <f>S1_Baseline!A607</f>
        <v>0</v>
      </c>
      <c r="B607" s="68" t="s">
        <v>16</v>
      </c>
      <c r="C607" s="278"/>
      <c r="G607" s="260">
        <f>SUM(G608:G609)</f>
        <v>4.8732587996339394</v>
      </c>
      <c r="H607" s="260">
        <f t="shared" ref="H607:U607" si="447">SUM(H608:H609)</f>
        <v>1.9777266449981998</v>
      </c>
      <c r="I607" s="260">
        <f t="shared" si="447"/>
        <v>2.0869285596450968</v>
      </c>
      <c r="J607" s="260">
        <f t="shared" si="447"/>
        <v>3.2600127749182306</v>
      </c>
      <c r="K607" s="260">
        <f t="shared" si="447"/>
        <v>1.6486065667104917</v>
      </c>
      <c r="L607" s="260">
        <f t="shared" si="447"/>
        <v>2.2310969199941164</v>
      </c>
      <c r="M607" s="260">
        <f t="shared" si="447"/>
        <v>3.0315490422862839</v>
      </c>
      <c r="N607" s="260">
        <f t="shared" ca="1" si="447"/>
        <v>4.5011689206138463</v>
      </c>
      <c r="O607" s="260">
        <f t="shared" ca="1" si="447"/>
        <v>6.1954324792800168</v>
      </c>
      <c r="P607" s="260">
        <f t="shared" ca="1" si="447"/>
        <v>6.6123994557547787</v>
      </c>
      <c r="Q607" s="260">
        <f t="shared" ca="1" si="447"/>
        <v>7.9065901845644504</v>
      </c>
      <c r="R607" s="260">
        <f t="shared" ca="1" si="447"/>
        <v>9.1668749395875651</v>
      </c>
      <c r="S607" s="260">
        <f t="shared" ca="1" si="447"/>
        <v>10.901525182948697</v>
      </c>
      <c r="T607" s="260">
        <f t="shared" ca="1" si="447"/>
        <v>11.799013455714093</v>
      </c>
      <c r="U607" s="260">
        <f t="shared" ca="1" si="447"/>
        <v>12.824629292718882</v>
      </c>
      <c r="V607" s="260"/>
    </row>
    <row r="608" spans="1:22">
      <c r="A608" s="308">
        <f>S1_Baseline!A608</f>
        <v>0</v>
      </c>
      <c r="B608" s="275" t="s">
        <v>17</v>
      </c>
      <c r="C608" s="69"/>
      <c r="G608" s="258">
        <f t="shared" ref="G608:U608" si="448">G548/G$564*100</f>
        <v>0.12265887205068995</v>
      </c>
      <c r="H608" s="258">
        <f t="shared" si="448"/>
        <v>0.20041430642739141</v>
      </c>
      <c r="I608" s="258">
        <f t="shared" si="448"/>
        <v>0.15193382403775224</v>
      </c>
      <c r="J608" s="258">
        <f t="shared" si="448"/>
        <v>0.14570135593913539</v>
      </c>
      <c r="K608" s="258">
        <f t="shared" si="448"/>
        <v>0.17562982564668519</v>
      </c>
      <c r="L608" s="258">
        <f t="shared" si="448"/>
        <v>9.3352375819042516E-2</v>
      </c>
      <c r="M608" s="258">
        <f t="shared" si="448"/>
        <v>0.49469003410919299</v>
      </c>
      <c r="N608" s="258">
        <f t="shared" ca="1" si="448"/>
        <v>0.21708962220838446</v>
      </c>
      <c r="O608" s="258">
        <f t="shared" ca="1" si="448"/>
        <v>0.6470015546056187</v>
      </c>
      <c r="P608" s="258">
        <f t="shared" ca="1" si="448"/>
        <v>0.19998981148801548</v>
      </c>
      <c r="Q608" s="258">
        <f t="shared" ca="1" si="448"/>
        <v>0.67303302848920454</v>
      </c>
      <c r="R608" s="258">
        <f t="shared" ca="1" si="448"/>
        <v>0.33541698478802218</v>
      </c>
      <c r="S608" s="258">
        <f t="shared" ca="1" si="448"/>
        <v>0.75585657454881938</v>
      </c>
      <c r="T608" s="258">
        <f t="shared" ca="1" si="448"/>
        <v>0.35941505740374458</v>
      </c>
      <c r="U608" s="258">
        <f t="shared" ca="1" si="448"/>
        <v>0.34050282361926493</v>
      </c>
      <c r="V608" s="258"/>
    </row>
    <row r="609" spans="1:22">
      <c r="A609" s="308">
        <f>S1_Baseline!A609</f>
        <v>0</v>
      </c>
      <c r="B609" s="275" t="s">
        <v>18</v>
      </c>
      <c r="C609" s="69"/>
      <c r="G609" s="258">
        <f t="shared" ref="G609:U609" si="449">G549/G$564*100</f>
        <v>4.7505999275832496</v>
      </c>
      <c r="H609" s="258">
        <f t="shared" si="449"/>
        <v>1.7773123385708085</v>
      </c>
      <c r="I609" s="258">
        <f t="shared" si="449"/>
        <v>1.9349947356073445</v>
      </c>
      <c r="J609" s="258">
        <f t="shared" si="449"/>
        <v>3.1143114189790952</v>
      </c>
      <c r="K609" s="258">
        <f t="shared" si="449"/>
        <v>1.4729767410638064</v>
      </c>
      <c r="L609" s="258">
        <f t="shared" si="449"/>
        <v>2.137744544175074</v>
      </c>
      <c r="M609" s="258">
        <f t="shared" si="449"/>
        <v>2.5368590081770908</v>
      </c>
      <c r="N609" s="258">
        <f t="shared" ca="1" si="449"/>
        <v>4.2840792984054614</v>
      </c>
      <c r="O609" s="258">
        <f t="shared" ca="1" si="449"/>
        <v>5.5484309246743981</v>
      </c>
      <c r="P609" s="258">
        <f t="shared" ca="1" si="449"/>
        <v>6.4124096442667629</v>
      </c>
      <c r="Q609" s="258">
        <f t="shared" ca="1" si="449"/>
        <v>7.2335571560752463</v>
      </c>
      <c r="R609" s="258">
        <f t="shared" ca="1" si="449"/>
        <v>8.8314579547995429</v>
      </c>
      <c r="S609" s="258">
        <f t="shared" ca="1" si="449"/>
        <v>10.145668608399879</v>
      </c>
      <c r="T609" s="258">
        <f t="shared" ca="1" si="449"/>
        <v>11.439598398310348</v>
      </c>
      <c r="U609" s="258">
        <f t="shared" ca="1" si="449"/>
        <v>12.484126469099618</v>
      </c>
      <c r="V609" s="258"/>
    </row>
    <row r="610" spans="1:22">
      <c r="A610" s="308">
        <f>S1_Baseline!A610</f>
        <v>0</v>
      </c>
      <c r="B610" s="68" t="s">
        <v>213</v>
      </c>
      <c r="C610" s="278"/>
      <c r="G610" s="260">
        <f>SUM(G611:G612)</f>
        <v>93.94091592583095</v>
      </c>
      <c r="H610" s="260">
        <f t="shared" ref="H610:U610" si="450">SUM(H611:H612)</f>
        <v>144.54375113555938</v>
      </c>
      <c r="I610" s="260">
        <f t="shared" si="450"/>
        <v>134.93459607334165</v>
      </c>
      <c r="J610" s="260">
        <f t="shared" si="450"/>
        <v>139.6304319388725</v>
      </c>
      <c r="K610" s="260">
        <f t="shared" si="450"/>
        <v>141.87960974799907</v>
      </c>
      <c r="L610" s="260">
        <f t="shared" si="450"/>
        <v>118.56916119537162</v>
      </c>
      <c r="M610" s="260">
        <f t="shared" ca="1" si="450"/>
        <v>115.72411911399134</v>
      </c>
      <c r="N610" s="260">
        <f t="shared" ca="1" si="450"/>
        <v>126.92751412187205</v>
      </c>
      <c r="O610" s="260">
        <f t="shared" ca="1" si="450"/>
        <v>139.71460020734068</v>
      </c>
      <c r="P610" s="260">
        <f t="shared" ca="1" si="450"/>
        <v>163.71218954282367</v>
      </c>
      <c r="Q610" s="260">
        <f t="shared" ca="1" si="450"/>
        <v>186.18917690109129</v>
      </c>
      <c r="R610" s="260">
        <f t="shared" ca="1" si="450"/>
        <v>204.53063050044943</v>
      </c>
      <c r="S610" s="260">
        <f t="shared" ca="1" si="450"/>
        <v>220.40648133984237</v>
      </c>
      <c r="T610" s="260">
        <f t="shared" ca="1" si="450"/>
        <v>233.45904451455769</v>
      </c>
      <c r="U610" s="260">
        <f t="shared" ca="1" si="450"/>
        <v>244.48756217011902</v>
      </c>
      <c r="V610" s="260"/>
    </row>
    <row r="611" spans="1:22">
      <c r="A611" s="308">
        <f>S1_Baseline!A611</f>
        <v>0</v>
      </c>
      <c r="B611" s="275" t="s">
        <v>215</v>
      </c>
      <c r="C611" s="69"/>
      <c r="G611" s="258">
        <f t="shared" ref="G611:U611" si="451">G539/G$565*100</f>
        <v>33.923332910666488</v>
      </c>
      <c r="H611" s="258">
        <f t="shared" si="451"/>
        <v>33.363032826963533</v>
      </c>
      <c r="I611" s="258">
        <f t="shared" si="451"/>
        <v>23.165301394236629</v>
      </c>
      <c r="J611" s="258">
        <f t="shared" si="451"/>
        <v>23.968905117854959</v>
      </c>
      <c r="K611" s="258">
        <f t="shared" si="451"/>
        <v>31.974504830031979</v>
      </c>
      <c r="L611" s="258">
        <f t="shared" si="451"/>
        <v>24.890799635604704</v>
      </c>
      <c r="M611" s="258">
        <f t="shared" ca="1" si="451"/>
        <v>27.044172259251653</v>
      </c>
      <c r="N611" s="258">
        <f t="shared" ca="1" si="451"/>
        <v>24.287839145293646</v>
      </c>
      <c r="O611" s="258">
        <f t="shared" ca="1" si="451"/>
        <v>23.515807368109197</v>
      </c>
      <c r="P611" s="258">
        <f t="shared" ca="1" si="451"/>
        <v>30.74079994017621</v>
      </c>
      <c r="Q611" s="258">
        <f t="shared" ca="1" si="451"/>
        <v>33.966325901453502</v>
      </c>
      <c r="R611" s="258">
        <f t="shared" ca="1" si="451"/>
        <v>34.714622575412655</v>
      </c>
      <c r="S611" s="258">
        <f t="shared" ca="1" si="451"/>
        <v>32.246849092534227</v>
      </c>
      <c r="T611" s="258">
        <f t="shared" ca="1" si="451"/>
        <v>29.642115075839627</v>
      </c>
      <c r="U611" s="258">
        <f t="shared" ca="1" si="451"/>
        <v>33.357539047201882</v>
      </c>
      <c r="V611" s="258"/>
    </row>
    <row r="612" spans="1:22">
      <c r="A612" s="308">
        <f>S1_Baseline!A612</f>
        <v>0</v>
      </c>
      <c r="B612" s="275" t="s">
        <v>214</v>
      </c>
      <c r="C612" s="69"/>
      <c r="G612" s="258">
        <f t="shared" ref="G612:U612" si="452">G540/G$565*100</f>
        <v>60.017583015164469</v>
      </c>
      <c r="H612" s="258">
        <f t="shared" si="452"/>
        <v>111.18071830859584</v>
      </c>
      <c r="I612" s="258">
        <f t="shared" si="452"/>
        <v>111.76929467910502</v>
      </c>
      <c r="J612" s="258">
        <f t="shared" si="452"/>
        <v>115.66152682101753</v>
      </c>
      <c r="K612" s="258">
        <f t="shared" si="452"/>
        <v>109.90510491796708</v>
      </c>
      <c r="L612" s="258">
        <f t="shared" si="452"/>
        <v>93.678361559766913</v>
      </c>
      <c r="M612" s="258">
        <f t="shared" ca="1" si="452"/>
        <v>88.679946854739683</v>
      </c>
      <c r="N612" s="258">
        <f t="shared" ca="1" si="452"/>
        <v>102.63967497657841</v>
      </c>
      <c r="O612" s="258">
        <f t="shared" ca="1" si="452"/>
        <v>116.19879283923147</v>
      </c>
      <c r="P612" s="258">
        <f t="shared" ca="1" si="452"/>
        <v>132.97138960264746</v>
      </c>
      <c r="Q612" s="258">
        <f t="shared" ca="1" si="452"/>
        <v>152.22285099963779</v>
      </c>
      <c r="R612" s="258">
        <f t="shared" ca="1" si="452"/>
        <v>169.81600792503679</v>
      </c>
      <c r="S612" s="258">
        <f t="shared" ca="1" si="452"/>
        <v>188.15963224730814</v>
      </c>
      <c r="T612" s="258">
        <f t="shared" ca="1" si="452"/>
        <v>203.81692943871806</v>
      </c>
      <c r="U612" s="258">
        <f t="shared" ca="1" si="452"/>
        <v>211.13002312291712</v>
      </c>
      <c r="V612" s="258"/>
    </row>
    <row r="613" spans="1:22">
      <c r="A613" s="308">
        <f>S1_Baseline!A613</f>
        <v>0</v>
      </c>
      <c r="B613" s="68" t="s">
        <v>28</v>
      </c>
      <c r="C613" s="278"/>
      <c r="G613" s="260">
        <f>SUM(G614:G615)</f>
        <v>1031.9242407953675</v>
      </c>
      <c r="H613" s="260">
        <f t="shared" ref="H613:U613" si="453">SUM(H614:H615)</f>
        <v>1431.5311327144746</v>
      </c>
      <c r="I613" s="260">
        <f t="shared" si="453"/>
        <v>1667.7813039262603</v>
      </c>
      <c r="J613" s="260">
        <f t="shared" si="453"/>
        <v>1118.1942048311578</v>
      </c>
      <c r="K613" s="260">
        <f t="shared" si="453"/>
        <v>763.24890835610017</v>
      </c>
      <c r="L613" s="260">
        <f t="shared" si="453"/>
        <v>624.07697714873382</v>
      </c>
      <c r="M613" s="260">
        <f t="shared" ca="1" si="453"/>
        <v>638.28362412140098</v>
      </c>
      <c r="N613" s="260">
        <f t="shared" ca="1" si="453"/>
        <v>722.62809722442989</v>
      </c>
      <c r="O613" s="260">
        <f t="shared" ca="1" si="453"/>
        <v>778.93718742850524</v>
      </c>
      <c r="P613" s="260">
        <f t="shared" ca="1" si="453"/>
        <v>898.63734612946928</v>
      </c>
      <c r="Q613" s="260">
        <f t="shared" ca="1" si="453"/>
        <v>1063.624158770627</v>
      </c>
      <c r="R613" s="260">
        <f t="shared" ca="1" si="453"/>
        <v>1210.3775046832998</v>
      </c>
      <c r="S613" s="260">
        <f t="shared" ca="1" si="453"/>
        <v>1346.0150613984551</v>
      </c>
      <c r="T613" s="260">
        <f t="shared" ca="1" si="453"/>
        <v>1466.5503271489497</v>
      </c>
      <c r="U613" s="260">
        <f t="shared" ca="1" si="453"/>
        <v>1575.4730155015313</v>
      </c>
      <c r="V613" s="260"/>
    </row>
    <row r="614" spans="1:22">
      <c r="A614" s="308">
        <f>S1_Baseline!A614</f>
        <v>0</v>
      </c>
      <c r="B614" s="275" t="s">
        <v>26</v>
      </c>
      <c r="C614" s="69"/>
      <c r="G614" s="258">
        <f>G539/G$558*100</f>
        <v>372.64177397127469</v>
      </c>
      <c r="H614" s="258">
        <f t="shared" ref="H614:U614" si="454">H539/H$558*100</f>
        <v>330.42051142551094</v>
      </c>
      <c r="I614" s="258">
        <f t="shared" si="454"/>
        <v>286.32135634159755</v>
      </c>
      <c r="J614" s="258">
        <f t="shared" si="454"/>
        <v>191.94877811927591</v>
      </c>
      <c r="K614" s="258">
        <f t="shared" si="454"/>
        <v>172.00854971405036</v>
      </c>
      <c r="L614" s="258">
        <f t="shared" si="454"/>
        <v>131.01024616179333</v>
      </c>
      <c r="M614" s="258">
        <f t="shared" ca="1" si="454"/>
        <v>149.16382525232459</v>
      </c>
      <c r="N614" s="258">
        <f t="shared" ca="1" si="454"/>
        <v>138.27636276248623</v>
      </c>
      <c r="O614" s="258">
        <f t="shared" ca="1" si="454"/>
        <v>131.1053878710029</v>
      </c>
      <c r="P614" s="258">
        <f t="shared" ca="1" si="454"/>
        <v>168.74021997556162</v>
      </c>
      <c r="Q614" s="258">
        <f t="shared" ca="1" si="454"/>
        <v>194.03600904608052</v>
      </c>
      <c r="R614" s="258">
        <f t="shared" ca="1" si="454"/>
        <v>205.43523552457921</v>
      </c>
      <c r="S614" s="258">
        <f t="shared" ca="1" si="454"/>
        <v>196.93043642518327</v>
      </c>
      <c r="T614" s="258">
        <f t="shared" ca="1" si="454"/>
        <v>186.20676552605639</v>
      </c>
      <c r="U614" s="258">
        <f t="shared" ca="1" si="454"/>
        <v>214.95532192282747</v>
      </c>
      <c r="V614" s="258"/>
    </row>
    <row r="615" spans="1:22">
      <c r="A615" s="308">
        <f>S1_Baseline!A615</f>
        <v>0</v>
      </c>
      <c r="B615" s="275" t="s">
        <v>27</v>
      </c>
      <c r="C615" s="69"/>
      <c r="G615" s="258">
        <f>G540/G$558*100</f>
        <v>659.28246682409281</v>
      </c>
      <c r="H615" s="258">
        <f t="shared" ref="H615:U615" si="455">H540/H$558*100</f>
        <v>1101.1106212889636</v>
      </c>
      <c r="I615" s="258">
        <f t="shared" si="455"/>
        <v>1381.4599475846628</v>
      </c>
      <c r="J615" s="258">
        <f t="shared" si="455"/>
        <v>926.24542671188181</v>
      </c>
      <c r="K615" s="258">
        <f t="shared" si="455"/>
        <v>591.24035864204984</v>
      </c>
      <c r="L615" s="258">
        <f t="shared" si="455"/>
        <v>493.06673098694046</v>
      </c>
      <c r="M615" s="258">
        <f t="shared" ca="1" si="455"/>
        <v>489.11979886907642</v>
      </c>
      <c r="N615" s="258">
        <f t="shared" ca="1" si="455"/>
        <v>584.35173446194369</v>
      </c>
      <c r="O615" s="258">
        <f t="shared" ca="1" si="455"/>
        <v>647.83179955750234</v>
      </c>
      <c r="P615" s="258">
        <f t="shared" ca="1" si="455"/>
        <v>729.89712615390772</v>
      </c>
      <c r="Q615" s="258">
        <f t="shared" ca="1" si="455"/>
        <v>869.58814972454638</v>
      </c>
      <c r="R615" s="258">
        <f t="shared" ca="1" si="455"/>
        <v>1004.9422691587205</v>
      </c>
      <c r="S615" s="258">
        <f t="shared" ca="1" si="455"/>
        <v>1149.084624973272</v>
      </c>
      <c r="T615" s="258">
        <f t="shared" ca="1" si="455"/>
        <v>1280.3435616228933</v>
      </c>
      <c r="U615" s="258">
        <f t="shared" ca="1" si="455"/>
        <v>1360.5176935787038</v>
      </c>
      <c r="V615" s="258"/>
    </row>
    <row r="616" spans="1:22">
      <c r="A616" s="308">
        <f>S1_Baseline!A616</f>
        <v>0</v>
      </c>
      <c r="B616" s="68" t="s">
        <v>202</v>
      </c>
      <c r="C616" s="278"/>
      <c r="G616" s="260">
        <f>G567/G564*100</f>
        <v>31.990292322465059</v>
      </c>
      <c r="H616" s="260">
        <f t="shared" ref="H616:U616" si="456">H567/H564*100</f>
        <v>36.945213411789993</v>
      </c>
      <c r="I616" s="260">
        <f t="shared" si="456"/>
        <v>23.44982648034944</v>
      </c>
      <c r="J616" s="260">
        <f t="shared" si="456"/>
        <v>26.355435203332767</v>
      </c>
      <c r="K616" s="260">
        <f t="shared" si="456"/>
        <v>34.406231891216891</v>
      </c>
      <c r="L616" s="260">
        <f t="shared" si="456"/>
        <v>21.848853852977253</v>
      </c>
      <c r="M616" s="260">
        <f t="shared" si="456"/>
        <v>28.089544137005461</v>
      </c>
      <c r="N616" s="260">
        <f t="shared" si="456"/>
        <v>32.256765638216031</v>
      </c>
      <c r="O616" s="260">
        <f t="shared" si="456"/>
        <v>33.655462613970791</v>
      </c>
      <c r="P616" s="260">
        <f t="shared" si="456"/>
        <v>33.179296875758233</v>
      </c>
      <c r="Q616" s="260">
        <f t="shared" si="456"/>
        <v>32.34409412900748</v>
      </c>
      <c r="R616" s="260">
        <f t="shared" si="456"/>
        <v>31.61326322971955</v>
      </c>
      <c r="S616" s="260">
        <f t="shared" si="456"/>
        <v>30.968390348241513</v>
      </c>
      <c r="T616" s="260">
        <f t="shared" si="456"/>
        <v>30.395152624241156</v>
      </c>
      <c r="U616" s="260">
        <f t="shared" si="456"/>
        <v>29.882241843294839</v>
      </c>
      <c r="V616" s="260"/>
    </row>
    <row r="617" spans="1:22">
      <c r="A617" s="308">
        <f>S1_Baseline!A617</f>
        <v>0</v>
      </c>
      <c r="B617" s="70" t="s">
        <v>216</v>
      </c>
      <c r="C617" s="279"/>
      <c r="G617" s="258">
        <f t="shared" ref="G617:U617" si="457">G565/G$564*100</f>
        <v>87.433754085990017</v>
      </c>
      <c r="H617" s="258">
        <f t="shared" si="457"/>
        <v>87.95773595445695</v>
      </c>
      <c r="I617" s="258">
        <f t="shared" si="457"/>
        <v>89.156980147567211</v>
      </c>
      <c r="J617" s="258">
        <f t="shared" si="457"/>
        <v>84.056072582578508</v>
      </c>
      <c r="K617" s="258">
        <f t="shared" si="457"/>
        <v>82.310766792716677</v>
      </c>
      <c r="L617" s="258">
        <f t="shared" si="457"/>
        <v>60.031514631821949</v>
      </c>
      <c r="M617" s="258">
        <f t="shared" si="457"/>
        <v>68.664772566944009</v>
      </c>
      <c r="N617" s="258">
        <f t="shared" si="457"/>
        <v>74.243338487447019</v>
      </c>
      <c r="O617" s="258">
        <f t="shared" si="457"/>
        <v>73.894532563807061</v>
      </c>
      <c r="P617" s="258">
        <f t="shared" si="457"/>
        <v>73.628885892334623</v>
      </c>
      <c r="Q617" s="258">
        <f t="shared" si="457"/>
        <v>74.697550007732787</v>
      </c>
      <c r="R617" s="258">
        <f t="shared" si="457"/>
        <v>75.63266756994345</v>
      </c>
      <c r="S617" s="258">
        <f t="shared" si="457"/>
        <v>76.457799563474452</v>
      </c>
      <c r="T617" s="258">
        <f t="shared" si="457"/>
        <v>77.191272468843735</v>
      </c>
      <c r="U617" s="258">
        <f t="shared" si="457"/>
        <v>77.847555446995599</v>
      </c>
      <c r="V617" s="258"/>
    </row>
    <row r="618" spans="1:22">
      <c r="A618" s="308">
        <f>S1_Baseline!A618</f>
        <v>0</v>
      </c>
      <c r="B618" s="70" t="s">
        <v>29</v>
      </c>
      <c r="C618" s="279"/>
      <c r="G618" s="258">
        <f>G558/G$564*100</f>
        <v>7.9595057630791128</v>
      </c>
      <c r="H618" s="258">
        <f t="shared" ref="H618:U618" si="458">H558/H$564*100</f>
        <v>8.8812187214821012</v>
      </c>
      <c r="I618" s="258">
        <f t="shared" si="458"/>
        <v>7.2133924723878753</v>
      </c>
      <c r="J618" s="258">
        <f t="shared" si="458"/>
        <v>10.496196162600267</v>
      </c>
      <c r="K618" s="258">
        <f t="shared" si="458"/>
        <v>15.300669732711402</v>
      </c>
      <c r="L618" s="258">
        <f t="shared" si="458"/>
        <v>11.405462139787332</v>
      </c>
      <c r="M618" s="258">
        <f t="shared" si="458"/>
        <v>12.449278062569878</v>
      </c>
      <c r="N618" s="258">
        <f t="shared" si="458"/>
        <v>13.040625503651915</v>
      </c>
      <c r="O618" s="258">
        <f t="shared" si="458"/>
        <v>13.254143262492804</v>
      </c>
      <c r="P618" s="258">
        <f t="shared" si="458"/>
        <v>13.413582436731014</v>
      </c>
      <c r="Q618" s="258">
        <f t="shared" si="458"/>
        <v>13.075930287765436</v>
      </c>
      <c r="R618" s="258">
        <f t="shared" si="458"/>
        <v>12.780473137229203</v>
      </c>
      <c r="S618" s="258">
        <f t="shared" si="458"/>
        <v>12.519766721825537</v>
      </c>
      <c r="T618" s="258">
        <f t="shared" si="458"/>
        <v>12.288020657615556</v>
      </c>
      <c r="U618" s="258">
        <f t="shared" si="458"/>
        <v>12.080663308651015</v>
      </c>
      <c r="V618" s="258"/>
    </row>
    <row r="619" spans="1:22">
      <c r="A619" s="308">
        <f>S1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1_Baseline!A620</f>
        <v>24</v>
      </c>
      <c r="B620" s="4" t="s">
        <v>39</v>
      </c>
      <c r="C620" s="279"/>
      <c r="G620" s="258" t="e">
        <f t="shared" ref="G620:U620" si="459">G577/G$550*100</f>
        <v>#DIV/0!</v>
      </c>
      <c r="H620" s="258" t="e">
        <f t="shared" si="459"/>
        <v>#DIV/0!</v>
      </c>
      <c r="I620" s="258" t="e">
        <f t="shared" si="459"/>
        <v>#DIV/0!</v>
      </c>
      <c r="J620" s="258" t="e">
        <f t="shared" si="459"/>
        <v>#DIV/0!</v>
      </c>
      <c r="K620" s="258" t="e">
        <f t="shared" si="459"/>
        <v>#DIV/0!</v>
      </c>
      <c r="L620" s="258" t="e">
        <f t="shared" si="459"/>
        <v>#DIV/0!</v>
      </c>
      <c r="M620" s="258" t="e">
        <f t="shared" ca="1" si="459"/>
        <v>#DIV/0!</v>
      </c>
      <c r="N620" s="258" t="e">
        <f t="shared" ca="1" si="459"/>
        <v>#DIV/0!</v>
      </c>
      <c r="O620" s="258" t="e">
        <f t="shared" ca="1" si="459"/>
        <v>#DIV/0!</v>
      </c>
      <c r="P620" s="258" t="e">
        <f t="shared" ca="1" si="459"/>
        <v>#DIV/0!</v>
      </c>
      <c r="Q620" s="258" t="e">
        <f t="shared" ca="1" si="459"/>
        <v>#DIV/0!</v>
      </c>
      <c r="R620" s="258" t="e">
        <f t="shared" ca="1" si="459"/>
        <v>#DIV/0!</v>
      </c>
      <c r="S620" s="258" t="e">
        <f t="shared" ca="1" si="459"/>
        <v>#DIV/0!</v>
      </c>
      <c r="T620" s="258" t="e">
        <f t="shared" ca="1" si="459"/>
        <v>#DIV/0!</v>
      </c>
      <c r="U620" s="258" t="e">
        <f t="shared" ca="1" si="459"/>
        <v>#DIV/0!</v>
      </c>
      <c r="V620" s="258"/>
    </row>
    <row r="621" spans="1:22">
      <c r="A621" s="308">
        <f>S1_Baseline!A621</f>
        <v>25</v>
      </c>
      <c r="B621" s="4" t="s">
        <v>40</v>
      </c>
      <c r="C621" s="279"/>
      <c r="G621" s="258" t="e">
        <f t="shared" ref="G621:U621" si="460">G578/G$550*100</f>
        <v>#DIV/0!</v>
      </c>
      <c r="H621" s="258" t="e">
        <f t="shared" si="460"/>
        <v>#DIV/0!</v>
      </c>
      <c r="I621" s="258" t="e">
        <f t="shared" si="460"/>
        <v>#DIV/0!</v>
      </c>
      <c r="J621" s="258" t="e">
        <f t="shared" si="460"/>
        <v>#DIV/0!</v>
      </c>
      <c r="K621" s="258" t="e">
        <f t="shared" si="460"/>
        <v>#DIV/0!</v>
      </c>
      <c r="L621" s="258" t="e">
        <f t="shared" si="460"/>
        <v>#DIV/0!</v>
      </c>
      <c r="M621" s="258" t="e">
        <f t="shared" ca="1" si="460"/>
        <v>#DIV/0!</v>
      </c>
      <c r="N621" s="258" t="e">
        <f t="shared" ca="1" si="460"/>
        <v>#DIV/0!</v>
      </c>
      <c r="O621" s="258" t="e">
        <f t="shared" ca="1" si="460"/>
        <v>#DIV/0!</v>
      </c>
      <c r="P621" s="258" t="e">
        <f t="shared" ca="1" si="460"/>
        <v>#DIV/0!</v>
      </c>
      <c r="Q621" s="258" t="e">
        <f t="shared" ca="1" si="460"/>
        <v>#DIV/0!</v>
      </c>
      <c r="R621" s="258" t="e">
        <f t="shared" ca="1" si="460"/>
        <v>#DIV/0!</v>
      </c>
      <c r="S621" s="258" t="e">
        <f t="shared" ca="1" si="460"/>
        <v>#DIV/0!</v>
      </c>
      <c r="T621" s="258" t="e">
        <f t="shared" ca="1" si="460"/>
        <v>#DIV/0!</v>
      </c>
      <c r="U621" s="258" t="e">
        <f t="shared" ca="1" si="460"/>
        <v>#DIV/0!</v>
      </c>
      <c r="V621" s="258"/>
    </row>
    <row r="622" spans="1:22">
      <c r="A622" s="308">
        <f>S1_Baseline!A622</f>
        <v>26</v>
      </c>
      <c r="B622" s="4" t="s">
        <v>41</v>
      </c>
      <c r="C622" s="279"/>
      <c r="G622" s="258" t="e">
        <f t="shared" ref="G622:U622" si="461">G579/G$550*100</f>
        <v>#DIV/0!</v>
      </c>
      <c r="H622" s="258" t="e">
        <f t="shared" si="461"/>
        <v>#DIV/0!</v>
      </c>
      <c r="I622" s="258" t="e">
        <f t="shared" si="461"/>
        <v>#DIV/0!</v>
      </c>
      <c r="J622" s="258" t="e">
        <f t="shared" si="461"/>
        <v>#DIV/0!</v>
      </c>
      <c r="K622" s="258" t="e">
        <f t="shared" si="461"/>
        <v>#DIV/0!</v>
      </c>
      <c r="L622" s="258" t="e">
        <f t="shared" si="461"/>
        <v>#DIV/0!</v>
      </c>
      <c r="M622" s="258" t="e">
        <f t="shared" ca="1" si="461"/>
        <v>#DIV/0!</v>
      </c>
      <c r="N622" s="258" t="e">
        <f t="shared" ca="1" si="461"/>
        <v>#DIV/0!</v>
      </c>
      <c r="O622" s="258" t="e">
        <f t="shared" ca="1" si="461"/>
        <v>#DIV/0!</v>
      </c>
      <c r="P622" s="258" t="e">
        <f t="shared" ca="1" si="461"/>
        <v>#DIV/0!</v>
      </c>
      <c r="Q622" s="258" t="e">
        <f t="shared" ca="1" si="461"/>
        <v>#DIV/0!</v>
      </c>
      <c r="R622" s="258" t="e">
        <f t="shared" ca="1" si="461"/>
        <v>#DIV/0!</v>
      </c>
      <c r="S622" s="258" t="e">
        <f t="shared" ca="1" si="461"/>
        <v>#DIV/0!</v>
      </c>
      <c r="T622" s="258" t="e">
        <f t="shared" ca="1" si="461"/>
        <v>#DIV/0!</v>
      </c>
      <c r="U622" s="258" t="e">
        <f t="shared" ca="1" si="461"/>
        <v>#DIV/0!</v>
      </c>
      <c r="V622" s="258"/>
    </row>
    <row r="623" spans="1:22">
      <c r="A623" s="308">
        <f>S1_Baseline!A623</f>
        <v>27</v>
      </c>
      <c r="B623" s="4" t="s">
        <v>180</v>
      </c>
      <c r="C623" s="279"/>
      <c r="G623" s="258" t="e">
        <f t="shared" ref="G623:U623" si="462">G564/G$550*100</f>
        <v>#DIV/0!</v>
      </c>
      <c r="H623" s="258" t="e">
        <f t="shared" si="462"/>
        <v>#DIV/0!</v>
      </c>
      <c r="I623" s="258" t="e">
        <f t="shared" si="462"/>
        <v>#DIV/0!</v>
      </c>
      <c r="J623" s="258" t="e">
        <f t="shared" si="462"/>
        <v>#DIV/0!</v>
      </c>
      <c r="K623" s="258" t="e">
        <f t="shared" si="462"/>
        <v>#DIV/0!</v>
      </c>
      <c r="L623" s="258" t="e">
        <f t="shared" si="462"/>
        <v>#DIV/0!</v>
      </c>
      <c r="M623" s="258" t="e">
        <f t="shared" si="462"/>
        <v>#DIV/0!</v>
      </c>
      <c r="N623" s="258" t="e">
        <f t="shared" si="462"/>
        <v>#DIV/0!</v>
      </c>
      <c r="O623" s="258" t="e">
        <f t="shared" si="462"/>
        <v>#DIV/0!</v>
      </c>
      <c r="P623" s="258" t="e">
        <f t="shared" si="462"/>
        <v>#DIV/0!</v>
      </c>
      <c r="Q623" s="258" t="e">
        <f t="shared" si="462"/>
        <v>#DIV/0!</v>
      </c>
      <c r="R623" s="258" t="e">
        <f t="shared" si="462"/>
        <v>#DIV/0!</v>
      </c>
      <c r="S623" s="258" t="e">
        <f t="shared" si="462"/>
        <v>#DIV/0!</v>
      </c>
      <c r="T623" s="258" t="e">
        <f t="shared" si="462"/>
        <v>#DIV/0!</v>
      </c>
      <c r="U623" s="258" t="e">
        <f t="shared" si="462"/>
        <v>#DIV/0!</v>
      </c>
      <c r="V623" s="258"/>
    </row>
    <row r="624" spans="1:22">
      <c r="A624" s="308">
        <f>S1_Baseline!A624</f>
        <v>28</v>
      </c>
      <c r="B624" s="4" t="s">
        <v>181</v>
      </c>
      <c r="C624" s="279"/>
      <c r="G624" s="258" t="e">
        <f t="shared" ref="G624:U624" si="463">G575/G$550*100</f>
        <v>#DIV/0!</v>
      </c>
      <c r="H624" s="258" t="e">
        <f t="shared" si="463"/>
        <v>#DIV/0!</v>
      </c>
      <c r="I624" s="258" t="e">
        <f t="shared" si="463"/>
        <v>#DIV/0!</v>
      </c>
      <c r="J624" s="258" t="e">
        <f t="shared" si="463"/>
        <v>#DIV/0!</v>
      </c>
      <c r="K624" s="258" t="e">
        <f t="shared" si="463"/>
        <v>#DIV/0!</v>
      </c>
      <c r="L624" s="258" t="e">
        <f t="shared" si="463"/>
        <v>#DIV/0!</v>
      </c>
      <c r="M624" s="258" t="e">
        <f t="shared" ca="1" si="463"/>
        <v>#DIV/0!</v>
      </c>
      <c r="N624" s="258" t="e">
        <f t="shared" ca="1" si="463"/>
        <v>#DIV/0!</v>
      </c>
      <c r="O624" s="258" t="e">
        <f t="shared" ca="1" si="463"/>
        <v>#DIV/0!</v>
      </c>
      <c r="P624" s="258" t="e">
        <f t="shared" ca="1" si="463"/>
        <v>#DIV/0!</v>
      </c>
      <c r="Q624" s="258" t="e">
        <f t="shared" ca="1" si="463"/>
        <v>#DIV/0!</v>
      </c>
      <c r="R624" s="258" t="e">
        <f t="shared" ca="1" si="463"/>
        <v>#DIV/0!</v>
      </c>
      <c r="S624" s="258" t="e">
        <f t="shared" ca="1" si="463"/>
        <v>#DIV/0!</v>
      </c>
      <c r="T624" s="258" t="e">
        <f t="shared" ca="1" si="463"/>
        <v>#DIV/0!</v>
      </c>
      <c r="U624" s="258" t="e">
        <f t="shared" ca="1" si="463"/>
        <v>#DIV/0!</v>
      </c>
      <c r="V624" s="258"/>
    </row>
    <row r="625" spans="1:22">
      <c r="A625" s="308">
        <f>S1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1_Baseline!A626</f>
        <v>0</v>
      </c>
      <c r="B626" s="4" t="s">
        <v>32</v>
      </c>
      <c r="C626" s="279"/>
      <c r="G626" s="261"/>
      <c r="H626" s="261">
        <f t="shared" ref="H626:U626" si="464">(H564/G564-1)*100</f>
        <v>26.620839658631866</v>
      </c>
      <c r="I626" s="261">
        <f t="shared" si="464"/>
        <v>35.820801750583378</v>
      </c>
      <c r="J626" s="261">
        <f t="shared" si="464"/>
        <v>5.2698952559183665</v>
      </c>
      <c r="K626" s="261">
        <f t="shared" si="464"/>
        <v>-11.85543166510843</v>
      </c>
      <c r="L626" s="261">
        <f t="shared" si="464"/>
        <v>70.341559637569318</v>
      </c>
      <c r="M626" s="261">
        <f t="shared" si="464"/>
        <v>14.065350769577512</v>
      </c>
      <c r="N626" s="261">
        <f t="shared" si="464"/>
        <v>0.23861173197221586</v>
      </c>
      <c r="O626" s="261">
        <f t="shared" si="464"/>
        <v>3.3085014074316854</v>
      </c>
      <c r="P626" s="261">
        <f t="shared" si="464"/>
        <v>3.3672884147065929</v>
      </c>
      <c r="Q626" s="261">
        <f t="shared" si="464"/>
        <v>7.1406290815366757</v>
      </c>
      <c r="R626" s="261">
        <f t="shared" si="464"/>
        <v>6.6647257373320556</v>
      </c>
      <c r="S626" s="261">
        <f t="shared" si="464"/>
        <v>6.2482940740355986</v>
      </c>
      <c r="T626" s="261">
        <f t="shared" si="464"/>
        <v>5.8808417852636019</v>
      </c>
      <c r="U626" s="261">
        <f t="shared" si="464"/>
        <v>5.5542076225560066</v>
      </c>
      <c r="V626" s="261"/>
    </row>
    <row r="627" spans="1:22">
      <c r="A627" s="308">
        <f>S1_Baseline!A627</f>
        <v>0</v>
      </c>
      <c r="B627" s="4" t="s">
        <v>33</v>
      </c>
      <c r="C627" s="279"/>
      <c r="G627" s="261"/>
      <c r="H627" s="261">
        <f t="shared" ref="H627:U627" si="465">(H565/G565-1)*100</f>
        <v>27.379665867625835</v>
      </c>
      <c r="I627" s="261">
        <f t="shared" si="465"/>
        <v>37.672626448382609</v>
      </c>
      <c r="J627" s="261">
        <f t="shared" si="465"/>
        <v>-0.75287496563598566</v>
      </c>
      <c r="K627" s="261">
        <f t="shared" si="465"/>
        <v>-13.685629302627412</v>
      </c>
      <c r="L627" s="261">
        <f t="shared" si="465"/>
        <v>24.234802180156056</v>
      </c>
      <c r="M627" s="261">
        <f t="shared" si="465"/>
        <v>30.469327925468413</v>
      </c>
      <c r="N627" s="261">
        <f t="shared" si="465"/>
        <v>8.3823466111832232</v>
      </c>
      <c r="O627" s="261">
        <f t="shared" si="465"/>
        <v>2.8231431518978001</v>
      </c>
      <c r="P627" s="261">
        <f t="shared" si="465"/>
        <v>2.9956888503844592</v>
      </c>
      <c r="Q627" s="261">
        <f t="shared" si="465"/>
        <v>8.6956892214938399</v>
      </c>
      <c r="R627" s="261">
        <f t="shared" si="465"/>
        <v>8.0000313570616868</v>
      </c>
      <c r="S627" s="261">
        <f t="shared" si="465"/>
        <v>7.4074342910258828</v>
      </c>
      <c r="T627" s="261">
        <f t="shared" si="465"/>
        <v>6.8965750275302939</v>
      </c>
      <c r="U627" s="261">
        <f t="shared" si="465"/>
        <v>6.4516332967208045</v>
      </c>
      <c r="V627" s="261"/>
    </row>
    <row r="628" spans="1:22">
      <c r="A628" s="308">
        <f>S1_Baseline!A628</f>
        <v>0</v>
      </c>
      <c r="B628" s="4" t="s">
        <v>34</v>
      </c>
      <c r="C628" s="279"/>
      <c r="G628" s="261"/>
      <c r="H628" s="261">
        <f t="shared" ref="H628:U628" si="466">(H556/G556-1)*100</f>
        <v>-14.027654881382723</v>
      </c>
      <c r="I628" s="261">
        <f t="shared" si="466"/>
        <v>4.5371299896375117</v>
      </c>
      <c r="J628" s="261">
        <f t="shared" si="466"/>
        <v>6.2073902233891198</v>
      </c>
      <c r="K628" s="261">
        <f t="shared" si="466"/>
        <v>26.912548986374894</v>
      </c>
      <c r="L628" s="261">
        <f t="shared" si="466"/>
        <v>-100</v>
      </c>
      <c r="M628" s="261" t="e">
        <f t="shared" si="466"/>
        <v>#DIV/0!</v>
      </c>
      <c r="N628" s="261">
        <f t="shared" si="466"/>
        <v>-8.0877430554307743</v>
      </c>
      <c r="O628" s="261">
        <f t="shared" si="466"/>
        <v>-51.261999542569889</v>
      </c>
      <c r="P628" s="261">
        <f t="shared" si="466"/>
        <v>-100</v>
      </c>
      <c r="Q628" s="261" t="e">
        <f t="shared" si="466"/>
        <v>#DIV/0!</v>
      </c>
      <c r="R628" s="261" t="e">
        <f t="shared" si="466"/>
        <v>#DIV/0!</v>
      </c>
      <c r="S628" s="261" t="e">
        <f t="shared" si="466"/>
        <v>#DIV/0!</v>
      </c>
      <c r="T628" s="261" t="e">
        <f t="shared" si="466"/>
        <v>#DIV/0!</v>
      </c>
      <c r="U628" s="261" t="e">
        <f t="shared" si="466"/>
        <v>#DIV/0!</v>
      </c>
      <c r="V628" s="261"/>
    </row>
    <row r="629" spans="1:22">
      <c r="A629" s="308">
        <f>S1_Baseline!A629</f>
        <v>0</v>
      </c>
      <c r="B629" s="4" t="s">
        <v>182</v>
      </c>
      <c r="C629" s="279"/>
      <c r="G629" s="261"/>
      <c r="H629" s="261" t="e">
        <f t="shared" ref="H629:U629" si="467">(H550/G550-1)*100</f>
        <v>#DIV/0!</v>
      </c>
      <c r="I629" s="261" t="e">
        <f t="shared" si="467"/>
        <v>#DIV/0!</v>
      </c>
      <c r="J629" s="261" t="e">
        <f t="shared" si="467"/>
        <v>#DIV/0!</v>
      </c>
      <c r="K629" s="261" t="e">
        <f t="shared" si="467"/>
        <v>#DIV/0!</v>
      </c>
      <c r="L629" s="261" t="e">
        <f t="shared" si="467"/>
        <v>#DIV/0!</v>
      </c>
      <c r="M629" s="261" t="e">
        <f t="shared" si="467"/>
        <v>#DIV/0!</v>
      </c>
      <c r="N629" s="261" t="e">
        <f t="shared" si="467"/>
        <v>#DIV/0!</v>
      </c>
      <c r="O629" s="261" t="e">
        <f t="shared" si="467"/>
        <v>#DIV/0!</v>
      </c>
      <c r="P629" s="261" t="e">
        <f t="shared" si="467"/>
        <v>#DIV/0!</v>
      </c>
      <c r="Q629" s="261" t="e">
        <f t="shared" si="467"/>
        <v>#DIV/0!</v>
      </c>
      <c r="R629" s="261" t="e">
        <f t="shared" si="467"/>
        <v>#DIV/0!</v>
      </c>
      <c r="S629" s="261" t="e">
        <f t="shared" si="467"/>
        <v>#DIV/0!</v>
      </c>
      <c r="T629" s="261" t="e">
        <f t="shared" si="467"/>
        <v>#DIV/0!</v>
      </c>
      <c r="U629" s="261" t="e">
        <f t="shared" si="467"/>
        <v>#DIV/0!</v>
      </c>
      <c r="V629" s="261"/>
    </row>
    <row r="630" spans="1:22">
      <c r="A630" s="308">
        <f>S1_Baseline!A630</f>
        <v>0</v>
      </c>
      <c r="B630" s="5"/>
      <c r="C630" s="279"/>
      <c r="G630" s="629"/>
      <c r="H630" s="629"/>
      <c r="I630" s="629"/>
      <c r="J630" s="629"/>
      <c r="K630" s="629"/>
      <c r="L630" s="629"/>
      <c r="M630" s="629"/>
      <c r="N630" s="629"/>
      <c r="O630" s="629"/>
      <c r="P630" s="629"/>
      <c r="Q630" s="629"/>
      <c r="R630" s="629"/>
      <c r="S630" s="629"/>
      <c r="T630" s="629"/>
      <c r="U630" s="629"/>
      <c r="V630" s="267"/>
    </row>
    <row r="631" spans="1:22">
      <c r="A631" s="308">
        <f>S1_Baseline!A631</f>
        <v>0</v>
      </c>
      <c r="B631" s="68" t="s">
        <v>183</v>
      </c>
      <c r="C631" s="278"/>
      <c r="G631" s="630">
        <f t="shared" ref="G631:U631" si="468">G536</f>
        <v>2016</v>
      </c>
      <c r="H631" s="630">
        <f t="shared" si="468"/>
        <v>2017</v>
      </c>
      <c r="I631" s="630">
        <f t="shared" si="468"/>
        <v>2018</v>
      </c>
      <c r="J631" s="630">
        <f t="shared" si="468"/>
        <v>2019</v>
      </c>
      <c r="K631" s="630">
        <f t="shared" si="468"/>
        <v>2020</v>
      </c>
      <c r="L631" s="630">
        <f t="shared" si="468"/>
        <v>2021</v>
      </c>
      <c r="M631" s="630">
        <f t="shared" si="468"/>
        <v>2022</v>
      </c>
      <c r="N631" s="630">
        <f t="shared" si="468"/>
        <v>2023</v>
      </c>
      <c r="O631" s="630">
        <f t="shared" si="468"/>
        <v>2024</v>
      </c>
      <c r="P631" s="630">
        <f t="shared" si="468"/>
        <v>2025</v>
      </c>
      <c r="Q631" s="630">
        <f t="shared" si="468"/>
        <v>2026</v>
      </c>
      <c r="R631" s="630">
        <f t="shared" si="468"/>
        <v>2027</v>
      </c>
      <c r="S631" s="630">
        <f t="shared" si="468"/>
        <v>2028</v>
      </c>
      <c r="T631" s="630">
        <f t="shared" si="468"/>
        <v>2029</v>
      </c>
      <c r="U631" s="630">
        <f t="shared" si="468"/>
        <v>2030</v>
      </c>
      <c r="V631" s="277"/>
    </row>
    <row r="632" spans="1:22">
      <c r="A632" s="308">
        <f>S1_Baseline!A632</f>
        <v>0</v>
      </c>
      <c r="B632" s="68"/>
      <c r="C632" s="278"/>
      <c r="G632" s="628"/>
      <c r="H632" s="628"/>
      <c r="I632" s="628"/>
      <c r="J632" s="628"/>
      <c r="K632" s="628"/>
      <c r="L632" s="628"/>
      <c r="M632" s="628"/>
      <c r="N632" s="628"/>
      <c r="O632" s="628"/>
      <c r="P632" s="628"/>
      <c r="Q632" s="628"/>
      <c r="R632" s="628"/>
      <c r="S632" s="628"/>
      <c r="T632" s="628"/>
      <c r="U632" s="628"/>
      <c r="V632" s="277"/>
    </row>
    <row r="633" spans="1:22" ht="15">
      <c r="A633" s="308" t="str">
        <f>S1_Baseline!A633</f>
        <v>20a</v>
      </c>
      <c r="B633" s="298" t="s">
        <v>42</v>
      </c>
      <c r="C633" s="299"/>
      <c r="D633" s="300"/>
      <c r="E633" s="100"/>
      <c r="F633" s="100"/>
      <c r="G633" s="616" t="e">
        <f t="shared" ref="G633:U633" si="469">G584</f>
        <v>#DIV/0!</v>
      </c>
      <c r="H633" s="616" t="e">
        <f t="shared" si="469"/>
        <v>#DIV/0!</v>
      </c>
      <c r="I633" s="616" t="e">
        <f t="shared" si="469"/>
        <v>#DIV/0!</v>
      </c>
      <c r="J633" s="616" t="e">
        <f t="shared" si="469"/>
        <v>#DIV/0!</v>
      </c>
      <c r="K633" s="616" t="e">
        <f t="shared" si="469"/>
        <v>#DIV/0!</v>
      </c>
      <c r="L633" s="616" t="e">
        <f t="shared" si="469"/>
        <v>#DIV/0!</v>
      </c>
      <c r="M633" s="616" t="e">
        <f t="shared" ca="1" si="469"/>
        <v>#DIV/0!</v>
      </c>
      <c r="N633" s="616" t="e">
        <f t="shared" ca="1" si="469"/>
        <v>#DIV/0!</v>
      </c>
      <c r="O633" s="616" t="e">
        <f t="shared" ca="1" si="469"/>
        <v>#DIV/0!</v>
      </c>
      <c r="P633" s="616" t="e">
        <f t="shared" ca="1" si="469"/>
        <v>#DIV/0!</v>
      </c>
      <c r="Q633" s="616" t="e">
        <f t="shared" ca="1" si="469"/>
        <v>#DIV/0!</v>
      </c>
      <c r="R633" s="616" t="e">
        <f t="shared" ca="1" si="469"/>
        <v>#DIV/0!</v>
      </c>
      <c r="S633" s="616" t="e">
        <f t="shared" ca="1" si="469"/>
        <v>#DIV/0!</v>
      </c>
      <c r="T633" s="616" t="e">
        <f t="shared" ca="1" si="469"/>
        <v>#DIV/0!</v>
      </c>
      <c r="U633" s="616" t="e">
        <f t="shared" ca="1" si="469"/>
        <v>#DIV/0!</v>
      </c>
      <c r="V633" s="268"/>
    </row>
    <row r="634" spans="1:22" ht="15">
      <c r="A634" s="308" t="str">
        <f>S1_Baseline!A634</f>
        <v>20b</v>
      </c>
      <c r="B634" s="296" t="s">
        <v>186</v>
      </c>
      <c r="C634" s="280"/>
      <c r="G634" s="625">
        <v>25</v>
      </c>
      <c r="H634" s="626">
        <f t="shared" ref="H634:U634" si="470">G634</f>
        <v>25</v>
      </c>
      <c r="I634" s="626">
        <f t="shared" si="470"/>
        <v>25</v>
      </c>
      <c r="J634" s="626">
        <f t="shared" si="470"/>
        <v>25</v>
      </c>
      <c r="K634" s="626">
        <f t="shared" si="470"/>
        <v>25</v>
      </c>
      <c r="L634" s="626">
        <f t="shared" si="470"/>
        <v>25</v>
      </c>
      <c r="M634" s="626">
        <f t="shared" si="470"/>
        <v>25</v>
      </c>
      <c r="N634" s="626">
        <f t="shared" si="470"/>
        <v>25</v>
      </c>
      <c r="O634" s="626">
        <f t="shared" si="470"/>
        <v>25</v>
      </c>
      <c r="P634" s="626">
        <f t="shared" si="470"/>
        <v>25</v>
      </c>
      <c r="Q634" s="626">
        <f t="shared" si="470"/>
        <v>25</v>
      </c>
      <c r="R634" s="626">
        <f t="shared" si="470"/>
        <v>25</v>
      </c>
      <c r="S634" s="626">
        <f t="shared" si="470"/>
        <v>25</v>
      </c>
      <c r="T634" s="626">
        <f t="shared" si="470"/>
        <v>25</v>
      </c>
      <c r="U634" s="626">
        <f t="shared" si="470"/>
        <v>25</v>
      </c>
      <c r="V634" s="261"/>
    </row>
    <row r="635" spans="1:22" ht="15.75">
      <c r="A635" s="308">
        <f>S1_Baseline!A635</f>
        <v>0</v>
      </c>
      <c r="B635" s="2" t="s">
        <v>35</v>
      </c>
      <c r="C635" s="280"/>
      <c r="G635" s="619">
        <f t="shared" ref="G635:U635" si="471">G636*2</f>
        <v>16.666666666666668</v>
      </c>
      <c r="H635" s="619">
        <f t="shared" si="471"/>
        <v>16.666666666666668</v>
      </c>
      <c r="I635" s="619">
        <f t="shared" si="471"/>
        <v>16.666666666666668</v>
      </c>
      <c r="J635" s="619">
        <f t="shared" si="471"/>
        <v>16.666666666666668</v>
      </c>
      <c r="K635" s="619">
        <f t="shared" si="471"/>
        <v>16.666666666666668</v>
      </c>
      <c r="L635" s="620">
        <f t="shared" si="471"/>
        <v>16.666666666666668</v>
      </c>
      <c r="M635" s="619">
        <f t="shared" si="471"/>
        <v>16.666666666666668</v>
      </c>
      <c r="N635" s="619">
        <f t="shared" si="471"/>
        <v>16.666666666666668</v>
      </c>
      <c r="O635" s="619">
        <f t="shared" si="471"/>
        <v>16.666666666666668</v>
      </c>
      <c r="P635" s="619">
        <f t="shared" si="471"/>
        <v>16.666666666666668</v>
      </c>
      <c r="Q635" s="619">
        <f t="shared" si="471"/>
        <v>16.666666666666668</v>
      </c>
      <c r="R635" s="619">
        <f t="shared" si="471"/>
        <v>16.666666666666668</v>
      </c>
      <c r="S635" s="619">
        <f t="shared" si="471"/>
        <v>16.666666666666668</v>
      </c>
      <c r="T635" s="619">
        <f t="shared" si="471"/>
        <v>16.666666666666668</v>
      </c>
      <c r="U635" s="619">
        <f t="shared" si="471"/>
        <v>16.666666666666668</v>
      </c>
      <c r="V635" s="263"/>
    </row>
    <row r="636" spans="1:22" ht="15.75">
      <c r="A636" s="308">
        <f>S1_Baseline!A636</f>
        <v>0</v>
      </c>
      <c r="B636" s="2" t="s">
        <v>36</v>
      </c>
      <c r="C636" s="280"/>
      <c r="G636" s="619">
        <f t="shared" ref="G636:U636" si="472">G634/3</f>
        <v>8.3333333333333339</v>
      </c>
      <c r="H636" s="619">
        <f t="shared" si="472"/>
        <v>8.3333333333333339</v>
      </c>
      <c r="I636" s="619">
        <f t="shared" si="472"/>
        <v>8.3333333333333339</v>
      </c>
      <c r="J636" s="619">
        <f t="shared" si="472"/>
        <v>8.3333333333333339</v>
      </c>
      <c r="K636" s="619">
        <f t="shared" si="472"/>
        <v>8.3333333333333339</v>
      </c>
      <c r="L636" s="620">
        <f t="shared" si="472"/>
        <v>8.3333333333333339</v>
      </c>
      <c r="M636" s="619">
        <f t="shared" si="472"/>
        <v>8.3333333333333339</v>
      </c>
      <c r="N636" s="619">
        <f t="shared" si="472"/>
        <v>8.3333333333333339</v>
      </c>
      <c r="O636" s="619">
        <f t="shared" si="472"/>
        <v>8.3333333333333339</v>
      </c>
      <c r="P636" s="619">
        <f t="shared" si="472"/>
        <v>8.3333333333333339</v>
      </c>
      <c r="Q636" s="619">
        <f t="shared" si="472"/>
        <v>8.3333333333333339</v>
      </c>
      <c r="R636" s="619">
        <f t="shared" si="472"/>
        <v>8.3333333333333339</v>
      </c>
      <c r="S636" s="619">
        <f t="shared" si="472"/>
        <v>8.3333333333333339</v>
      </c>
      <c r="T636" s="619">
        <f t="shared" si="472"/>
        <v>8.3333333333333339</v>
      </c>
      <c r="U636" s="619">
        <f t="shared" si="472"/>
        <v>8.3333333333333339</v>
      </c>
      <c r="V636" s="263"/>
    </row>
    <row r="637" spans="1:22" ht="15">
      <c r="A637" s="308" t="str">
        <f>S1_Baseline!A637</f>
        <v>21a</v>
      </c>
      <c r="B637" s="298" t="s">
        <v>45</v>
      </c>
      <c r="C637" s="299"/>
      <c r="D637" s="300"/>
      <c r="E637" s="100"/>
      <c r="F637" s="100"/>
      <c r="G637" s="616">
        <f t="shared" ref="G637:U637" si="473">G587</f>
        <v>82.13606941671766</v>
      </c>
      <c r="H637" s="616">
        <f t="shared" si="473"/>
        <v>127.13741096248268</v>
      </c>
      <c r="I637" s="616">
        <f t="shared" si="473"/>
        <v>120.30361103330921</v>
      </c>
      <c r="J637" s="616">
        <f t="shared" si="473"/>
        <v>117.36785721790656</v>
      </c>
      <c r="K637" s="616">
        <f t="shared" si="473"/>
        <v>116.782194706092</v>
      </c>
      <c r="L637" s="616">
        <f t="shared" si="473"/>
        <v>71.178863351828056</v>
      </c>
      <c r="M637" s="616">
        <f t="shared" ca="1" si="473"/>
        <v>79.461703194721551</v>
      </c>
      <c r="N637" s="616">
        <f t="shared" ca="1" si="473"/>
        <v>94.235223943203579</v>
      </c>
      <c r="O637" s="616">
        <f t="shared" ca="1" si="473"/>
        <v>103.24145074660619</v>
      </c>
      <c r="P637" s="616">
        <f t="shared" ca="1" si="473"/>
        <v>120.5394612303282</v>
      </c>
      <c r="Q637" s="616">
        <f t="shared" ca="1" si="473"/>
        <v>139.07875352467875</v>
      </c>
      <c r="R637" s="616">
        <f t="shared" ca="1" si="473"/>
        <v>154.69197184511427</v>
      </c>
      <c r="S637" s="616">
        <f t="shared" ca="1" si="473"/>
        <v>168.5179457277234</v>
      </c>
      <c r="T637" s="616">
        <f t="shared" ca="1" si="473"/>
        <v>180.21000715439143</v>
      </c>
      <c r="U637" s="616">
        <f t="shared" ca="1" si="473"/>
        <v>190.32759052139122</v>
      </c>
      <c r="V637" s="268"/>
    </row>
    <row r="638" spans="1:22" ht="15">
      <c r="A638" s="308" t="str">
        <f>S1_Baseline!A638</f>
        <v>21b</v>
      </c>
      <c r="B638" s="296" t="s">
        <v>187</v>
      </c>
      <c r="C638" s="280"/>
      <c r="G638" s="625">
        <v>200</v>
      </c>
      <c r="H638" s="627">
        <f t="shared" ref="H638:U638" si="474">G638</f>
        <v>200</v>
      </c>
      <c r="I638" s="627">
        <f t="shared" si="474"/>
        <v>200</v>
      </c>
      <c r="J638" s="627">
        <f t="shared" si="474"/>
        <v>200</v>
      </c>
      <c r="K638" s="627">
        <f t="shared" si="474"/>
        <v>200</v>
      </c>
      <c r="L638" s="627">
        <f t="shared" si="474"/>
        <v>200</v>
      </c>
      <c r="M638" s="627">
        <f t="shared" si="474"/>
        <v>200</v>
      </c>
      <c r="N638" s="627">
        <f t="shared" si="474"/>
        <v>200</v>
      </c>
      <c r="O638" s="627">
        <f t="shared" si="474"/>
        <v>200</v>
      </c>
      <c r="P638" s="627">
        <f t="shared" si="474"/>
        <v>200</v>
      </c>
      <c r="Q638" s="627">
        <f t="shared" si="474"/>
        <v>200</v>
      </c>
      <c r="R638" s="627">
        <f t="shared" si="474"/>
        <v>200</v>
      </c>
      <c r="S638" s="627">
        <f t="shared" si="474"/>
        <v>200</v>
      </c>
      <c r="T638" s="627">
        <f t="shared" si="474"/>
        <v>200</v>
      </c>
      <c r="U638" s="627">
        <f t="shared" si="474"/>
        <v>200</v>
      </c>
      <c r="V638" s="269"/>
    </row>
    <row r="639" spans="1:22" ht="15.75">
      <c r="A639" s="308">
        <f>S1_Baseline!A639</f>
        <v>0</v>
      </c>
      <c r="B639" s="2" t="s">
        <v>35</v>
      </c>
      <c r="C639" s="280"/>
      <c r="G639" s="622">
        <f t="shared" ref="G639:U639" si="475">G640*2</f>
        <v>133.33333333333334</v>
      </c>
      <c r="H639" s="623">
        <f t="shared" si="475"/>
        <v>133.33333333333334</v>
      </c>
      <c r="I639" s="623">
        <f t="shared" si="475"/>
        <v>133.33333333333334</v>
      </c>
      <c r="J639" s="623">
        <f t="shared" si="475"/>
        <v>133.33333333333334</v>
      </c>
      <c r="K639" s="623">
        <f t="shared" si="475"/>
        <v>133.33333333333334</v>
      </c>
      <c r="L639" s="623">
        <f t="shared" si="475"/>
        <v>133.33333333333334</v>
      </c>
      <c r="M639" s="623">
        <f t="shared" si="475"/>
        <v>133.33333333333334</v>
      </c>
      <c r="N639" s="623">
        <f t="shared" si="475"/>
        <v>133.33333333333334</v>
      </c>
      <c r="O639" s="623">
        <f t="shared" si="475"/>
        <v>133.33333333333334</v>
      </c>
      <c r="P639" s="623">
        <f t="shared" si="475"/>
        <v>133.33333333333334</v>
      </c>
      <c r="Q639" s="623">
        <f t="shared" si="475"/>
        <v>133.33333333333334</v>
      </c>
      <c r="R639" s="623">
        <f t="shared" si="475"/>
        <v>133.33333333333334</v>
      </c>
      <c r="S639" s="623">
        <f t="shared" si="475"/>
        <v>133.33333333333334</v>
      </c>
      <c r="T639" s="623">
        <f t="shared" si="475"/>
        <v>133.33333333333334</v>
      </c>
      <c r="U639" s="623">
        <f t="shared" si="475"/>
        <v>133.33333333333334</v>
      </c>
      <c r="V639" s="262"/>
    </row>
    <row r="640" spans="1:22" ht="15.75">
      <c r="A640" s="308">
        <f>S1_Baseline!A640</f>
        <v>0</v>
      </c>
      <c r="B640" s="2" t="s">
        <v>36</v>
      </c>
      <c r="C640" s="280"/>
      <c r="G640" s="622">
        <f t="shared" ref="G640:U640" si="476">G638/3</f>
        <v>66.666666666666671</v>
      </c>
      <c r="H640" s="623">
        <f t="shared" si="476"/>
        <v>66.666666666666671</v>
      </c>
      <c r="I640" s="623">
        <f t="shared" si="476"/>
        <v>66.666666666666671</v>
      </c>
      <c r="J640" s="623">
        <f t="shared" si="476"/>
        <v>66.666666666666671</v>
      </c>
      <c r="K640" s="623">
        <f t="shared" si="476"/>
        <v>66.666666666666671</v>
      </c>
      <c r="L640" s="623">
        <f t="shared" si="476"/>
        <v>66.666666666666671</v>
      </c>
      <c r="M640" s="623">
        <f t="shared" si="476"/>
        <v>66.666666666666671</v>
      </c>
      <c r="N640" s="623">
        <f t="shared" si="476"/>
        <v>66.666666666666671</v>
      </c>
      <c r="O640" s="623">
        <f t="shared" si="476"/>
        <v>66.666666666666671</v>
      </c>
      <c r="P640" s="623">
        <f t="shared" si="476"/>
        <v>66.666666666666671</v>
      </c>
      <c r="Q640" s="623">
        <f t="shared" si="476"/>
        <v>66.666666666666671</v>
      </c>
      <c r="R640" s="623">
        <f t="shared" si="476"/>
        <v>66.666666666666671</v>
      </c>
      <c r="S640" s="623">
        <f t="shared" si="476"/>
        <v>66.666666666666671</v>
      </c>
      <c r="T640" s="623">
        <f t="shared" si="476"/>
        <v>66.666666666666671</v>
      </c>
      <c r="U640" s="623">
        <f t="shared" si="476"/>
        <v>66.666666666666671</v>
      </c>
      <c r="V640" s="262"/>
    </row>
    <row r="641" spans="1:22" ht="15">
      <c r="A641" s="308" t="str">
        <f>S1_Baseline!A641</f>
        <v>22a</v>
      </c>
      <c r="B641" s="298" t="s">
        <v>43</v>
      </c>
      <c r="C641" s="299"/>
      <c r="D641" s="300"/>
      <c r="E641" s="100"/>
      <c r="F641" s="100"/>
      <c r="G641" s="616">
        <f t="shared" ref="G641:U641" si="477">G590</f>
        <v>22.221896048499737</v>
      </c>
      <c r="H641" s="616">
        <f t="shared" si="477"/>
        <v>18.791693764800481</v>
      </c>
      <c r="I641" s="616">
        <f t="shared" si="477"/>
        <v>18.014799981300108</v>
      </c>
      <c r="J641" s="616">
        <f t="shared" si="477"/>
        <v>17.635365812373621</v>
      </c>
      <c r="K641" s="616">
        <f t="shared" si="477"/>
        <v>26.452006251180986</v>
      </c>
      <c r="L641" s="616">
        <f t="shared" si="477"/>
        <v>8.6815718114714819</v>
      </c>
      <c r="M641" s="616">
        <f t="shared" ca="1" si="477"/>
        <v>10.128207606051241</v>
      </c>
      <c r="N641" s="616">
        <f t="shared" ca="1" si="477"/>
        <v>9.2323304819298961</v>
      </c>
      <c r="O641" s="616">
        <f t="shared" ca="1" si="477"/>
        <v>10.020732176969506</v>
      </c>
      <c r="P641" s="616">
        <f t="shared" ca="1" si="477"/>
        <v>12.259262952846051</v>
      </c>
      <c r="Q641" s="616">
        <f t="shared" ca="1" si="477"/>
        <v>13.102354269437251</v>
      </c>
      <c r="R641" s="616">
        <f t="shared" ca="1" si="477"/>
        <v>22.881926854237271</v>
      </c>
      <c r="S641" s="616">
        <f t="shared" ca="1" si="477"/>
        <v>25.088957383560057</v>
      </c>
      <c r="T641" s="616">
        <f t="shared" ca="1" si="477"/>
        <v>25.666883110411806</v>
      </c>
      <c r="U641" s="616">
        <f t="shared" ca="1" si="477"/>
        <v>31.719182721123062</v>
      </c>
      <c r="V641" s="268"/>
    </row>
    <row r="642" spans="1:22" ht="15">
      <c r="A642" s="308" t="str">
        <f>S1_Baseline!A642</f>
        <v>22b</v>
      </c>
      <c r="B642" s="296" t="s">
        <v>188</v>
      </c>
      <c r="C642" s="280"/>
      <c r="G642" s="625">
        <v>40</v>
      </c>
      <c r="H642" s="626">
        <f t="shared" ref="H642:U642" si="478">G642</f>
        <v>40</v>
      </c>
      <c r="I642" s="626">
        <f t="shared" si="478"/>
        <v>40</v>
      </c>
      <c r="J642" s="626">
        <f t="shared" si="478"/>
        <v>40</v>
      </c>
      <c r="K642" s="626">
        <f t="shared" si="478"/>
        <v>40</v>
      </c>
      <c r="L642" s="626">
        <f t="shared" si="478"/>
        <v>40</v>
      </c>
      <c r="M642" s="626">
        <f t="shared" si="478"/>
        <v>40</v>
      </c>
      <c r="N642" s="626">
        <f t="shared" si="478"/>
        <v>40</v>
      </c>
      <c r="O642" s="626">
        <f t="shared" si="478"/>
        <v>40</v>
      </c>
      <c r="P642" s="626">
        <f t="shared" si="478"/>
        <v>40</v>
      </c>
      <c r="Q642" s="626">
        <f t="shared" si="478"/>
        <v>40</v>
      </c>
      <c r="R642" s="626">
        <f t="shared" si="478"/>
        <v>40</v>
      </c>
      <c r="S642" s="626">
        <f t="shared" si="478"/>
        <v>40</v>
      </c>
      <c r="T642" s="626">
        <f t="shared" si="478"/>
        <v>40</v>
      </c>
      <c r="U642" s="626">
        <f t="shared" si="478"/>
        <v>40</v>
      </c>
      <c r="V642" s="258"/>
    </row>
    <row r="643" spans="1:22" ht="15.75">
      <c r="A643" s="308">
        <f>S1_Baseline!A643</f>
        <v>0</v>
      </c>
      <c r="B643" s="2" t="s">
        <v>35</v>
      </c>
      <c r="C643" s="280"/>
      <c r="G643" s="623">
        <f t="shared" ref="G643:U643" si="479">G644*2</f>
        <v>26.666666666666668</v>
      </c>
      <c r="H643" s="623">
        <f t="shared" si="479"/>
        <v>26.666666666666668</v>
      </c>
      <c r="I643" s="623">
        <f t="shared" si="479"/>
        <v>26.666666666666668</v>
      </c>
      <c r="J643" s="623">
        <f t="shared" si="479"/>
        <v>26.666666666666668</v>
      </c>
      <c r="K643" s="623">
        <f t="shared" si="479"/>
        <v>26.666666666666668</v>
      </c>
      <c r="L643" s="624">
        <f t="shared" si="479"/>
        <v>26.666666666666668</v>
      </c>
      <c r="M643" s="623">
        <f t="shared" si="479"/>
        <v>26.666666666666668</v>
      </c>
      <c r="N643" s="623">
        <f t="shared" si="479"/>
        <v>26.666666666666668</v>
      </c>
      <c r="O643" s="623">
        <f t="shared" si="479"/>
        <v>26.666666666666668</v>
      </c>
      <c r="P643" s="623">
        <f t="shared" si="479"/>
        <v>26.666666666666668</v>
      </c>
      <c r="Q643" s="623">
        <f t="shared" si="479"/>
        <v>26.666666666666668</v>
      </c>
      <c r="R643" s="623">
        <f t="shared" si="479"/>
        <v>26.666666666666668</v>
      </c>
      <c r="S643" s="623">
        <f t="shared" si="479"/>
        <v>26.666666666666668</v>
      </c>
      <c r="T643" s="623">
        <f t="shared" si="479"/>
        <v>26.666666666666668</v>
      </c>
      <c r="U643" s="623">
        <f t="shared" si="479"/>
        <v>26.666666666666668</v>
      </c>
      <c r="V643" s="262"/>
    </row>
    <row r="644" spans="1:22" ht="15.75">
      <c r="A644" s="308">
        <f>S1_Baseline!A644</f>
        <v>0</v>
      </c>
      <c r="B644" s="2" t="s">
        <v>36</v>
      </c>
      <c r="C644" s="280"/>
      <c r="G644" s="623">
        <f t="shared" ref="G644:U644" si="480">G642/3</f>
        <v>13.333333333333334</v>
      </c>
      <c r="H644" s="623">
        <f t="shared" si="480"/>
        <v>13.333333333333334</v>
      </c>
      <c r="I644" s="623">
        <f t="shared" si="480"/>
        <v>13.333333333333334</v>
      </c>
      <c r="J644" s="623">
        <f t="shared" si="480"/>
        <v>13.333333333333334</v>
      </c>
      <c r="K644" s="623">
        <f t="shared" si="480"/>
        <v>13.333333333333334</v>
      </c>
      <c r="L644" s="624">
        <f t="shared" si="480"/>
        <v>13.333333333333334</v>
      </c>
      <c r="M644" s="623">
        <f t="shared" si="480"/>
        <v>13.333333333333334</v>
      </c>
      <c r="N644" s="623">
        <f t="shared" si="480"/>
        <v>13.333333333333334</v>
      </c>
      <c r="O644" s="623">
        <f t="shared" si="480"/>
        <v>13.333333333333334</v>
      </c>
      <c r="P644" s="623">
        <f t="shared" si="480"/>
        <v>13.333333333333334</v>
      </c>
      <c r="Q644" s="623">
        <f t="shared" si="480"/>
        <v>13.333333333333334</v>
      </c>
      <c r="R644" s="623">
        <f t="shared" si="480"/>
        <v>13.333333333333334</v>
      </c>
      <c r="S644" s="623">
        <f t="shared" si="480"/>
        <v>13.333333333333334</v>
      </c>
      <c r="T644" s="623">
        <f t="shared" si="480"/>
        <v>13.333333333333334</v>
      </c>
      <c r="U644" s="623">
        <f t="shared" si="480"/>
        <v>13.333333333333334</v>
      </c>
      <c r="V644" s="262"/>
    </row>
    <row r="645" spans="1:22" ht="15">
      <c r="A645" s="308" t="str">
        <f>S1_Baseline!A645</f>
        <v>23a</v>
      </c>
      <c r="B645" s="298" t="s">
        <v>202</v>
      </c>
      <c r="C645" s="299"/>
      <c r="D645" s="300"/>
      <c r="E645" s="100"/>
      <c r="F645" s="100"/>
      <c r="G645" s="616">
        <f t="shared" ref="G645:U645" si="481">G616</f>
        <v>31.990292322465059</v>
      </c>
      <c r="H645" s="616">
        <f t="shared" si="481"/>
        <v>36.945213411789993</v>
      </c>
      <c r="I645" s="616">
        <f t="shared" si="481"/>
        <v>23.44982648034944</v>
      </c>
      <c r="J645" s="616">
        <f t="shared" si="481"/>
        <v>26.355435203332767</v>
      </c>
      <c r="K645" s="616">
        <f t="shared" si="481"/>
        <v>34.406231891216891</v>
      </c>
      <c r="L645" s="616">
        <f t="shared" si="481"/>
        <v>21.848853852977253</v>
      </c>
      <c r="M645" s="616">
        <f t="shared" si="481"/>
        <v>28.089544137005461</v>
      </c>
      <c r="N645" s="616">
        <f t="shared" si="481"/>
        <v>32.256765638216031</v>
      </c>
      <c r="O645" s="616">
        <f t="shared" si="481"/>
        <v>33.655462613970791</v>
      </c>
      <c r="P645" s="616">
        <f t="shared" si="481"/>
        <v>33.179296875758233</v>
      </c>
      <c r="Q645" s="616">
        <f t="shared" si="481"/>
        <v>32.34409412900748</v>
      </c>
      <c r="R645" s="616">
        <f t="shared" si="481"/>
        <v>31.61326322971955</v>
      </c>
      <c r="S645" s="616">
        <f t="shared" si="481"/>
        <v>30.968390348241513</v>
      </c>
      <c r="T645" s="616">
        <f t="shared" si="481"/>
        <v>30.395152624241156</v>
      </c>
      <c r="U645" s="616">
        <f t="shared" si="481"/>
        <v>29.882241843294839</v>
      </c>
      <c r="V645" s="268"/>
    </row>
    <row r="646" spans="1:22" ht="15">
      <c r="A646" s="308" t="str">
        <f>S1_Baseline!A646</f>
        <v>23b</v>
      </c>
      <c r="B646" s="296" t="s">
        <v>201</v>
      </c>
      <c r="C646" s="280"/>
      <c r="G646" s="625">
        <v>60</v>
      </c>
      <c r="H646" s="626">
        <f t="shared" ref="H646" si="482">G646</f>
        <v>60</v>
      </c>
      <c r="I646" s="626">
        <f t="shared" ref="I646" si="483">H646</f>
        <v>60</v>
      </c>
      <c r="J646" s="626">
        <f t="shared" ref="J646" si="484">I646</f>
        <v>60</v>
      </c>
      <c r="K646" s="626">
        <f t="shared" ref="K646" si="485">J646</f>
        <v>60</v>
      </c>
      <c r="L646" s="626">
        <f t="shared" ref="L646" si="486">K646</f>
        <v>60</v>
      </c>
      <c r="M646" s="626">
        <f t="shared" ref="M646" si="487">L646</f>
        <v>60</v>
      </c>
      <c r="N646" s="626">
        <f t="shared" ref="N646" si="488">M646</f>
        <v>60</v>
      </c>
      <c r="O646" s="626">
        <f t="shared" ref="O646" si="489">N646</f>
        <v>60</v>
      </c>
      <c r="P646" s="626">
        <f t="shared" ref="P646" si="490">O646</f>
        <v>60</v>
      </c>
      <c r="Q646" s="626">
        <f t="shared" ref="Q646" si="491">P646</f>
        <v>60</v>
      </c>
      <c r="R646" s="626">
        <f t="shared" ref="R646" si="492">Q646</f>
        <v>60</v>
      </c>
      <c r="S646" s="626">
        <f t="shared" ref="S646" si="493">R646</f>
        <v>60</v>
      </c>
      <c r="T646" s="626">
        <f t="shared" ref="T646" si="494">S646</f>
        <v>60</v>
      </c>
      <c r="U646" s="626">
        <f t="shared" ref="U646" si="495">T646</f>
        <v>60</v>
      </c>
      <c r="V646" s="258"/>
    </row>
    <row r="647" spans="1:22" ht="15.75">
      <c r="A647" s="308">
        <f>S1_Baseline!A647</f>
        <v>0</v>
      </c>
      <c r="B647" s="2" t="s">
        <v>35</v>
      </c>
      <c r="C647" s="280"/>
      <c r="G647" s="623">
        <f t="shared" ref="G647:U647" si="496">G648*2</f>
        <v>40</v>
      </c>
      <c r="H647" s="623">
        <f t="shared" si="496"/>
        <v>40</v>
      </c>
      <c r="I647" s="623">
        <f t="shared" si="496"/>
        <v>40</v>
      </c>
      <c r="J647" s="623">
        <f t="shared" si="496"/>
        <v>40</v>
      </c>
      <c r="K647" s="623">
        <f t="shared" si="496"/>
        <v>40</v>
      </c>
      <c r="L647" s="624">
        <f t="shared" si="496"/>
        <v>40</v>
      </c>
      <c r="M647" s="623">
        <f t="shared" si="496"/>
        <v>40</v>
      </c>
      <c r="N647" s="623">
        <f t="shared" si="496"/>
        <v>40</v>
      </c>
      <c r="O647" s="623">
        <f t="shared" si="496"/>
        <v>40</v>
      </c>
      <c r="P647" s="623">
        <f t="shared" si="496"/>
        <v>40</v>
      </c>
      <c r="Q647" s="623">
        <f t="shared" si="496"/>
        <v>40</v>
      </c>
      <c r="R647" s="623">
        <f t="shared" si="496"/>
        <v>40</v>
      </c>
      <c r="S647" s="623">
        <f t="shared" si="496"/>
        <v>40</v>
      </c>
      <c r="T647" s="623">
        <f t="shared" si="496"/>
        <v>40</v>
      </c>
      <c r="U647" s="623">
        <f t="shared" si="496"/>
        <v>40</v>
      </c>
      <c r="V647" s="262"/>
    </row>
    <row r="648" spans="1:22" ht="15.75">
      <c r="A648" s="308">
        <f>S1_Baseline!A648</f>
        <v>0</v>
      </c>
      <c r="B648" s="2" t="s">
        <v>36</v>
      </c>
      <c r="C648" s="280"/>
      <c r="G648" s="623">
        <f t="shared" ref="G648:U648" si="497">G646/3</f>
        <v>20</v>
      </c>
      <c r="H648" s="623">
        <f t="shared" si="497"/>
        <v>20</v>
      </c>
      <c r="I648" s="623">
        <f t="shared" si="497"/>
        <v>20</v>
      </c>
      <c r="J648" s="623">
        <f t="shared" si="497"/>
        <v>20</v>
      </c>
      <c r="K648" s="623">
        <f t="shared" si="497"/>
        <v>20</v>
      </c>
      <c r="L648" s="624">
        <f t="shared" si="497"/>
        <v>20</v>
      </c>
      <c r="M648" s="623">
        <f t="shared" si="497"/>
        <v>20</v>
      </c>
      <c r="N648" s="623">
        <f t="shared" si="497"/>
        <v>20</v>
      </c>
      <c r="O648" s="623">
        <f t="shared" si="497"/>
        <v>20</v>
      </c>
      <c r="P648" s="623">
        <f t="shared" si="497"/>
        <v>20</v>
      </c>
      <c r="Q648" s="623">
        <f t="shared" si="497"/>
        <v>20</v>
      </c>
      <c r="R648" s="623">
        <f t="shared" si="497"/>
        <v>20</v>
      </c>
      <c r="S648" s="623">
        <f t="shared" si="497"/>
        <v>20</v>
      </c>
      <c r="T648" s="623">
        <f t="shared" si="497"/>
        <v>20</v>
      </c>
      <c r="U648" s="623">
        <f t="shared" si="497"/>
        <v>20</v>
      </c>
      <c r="V648" s="262"/>
    </row>
    <row r="649" spans="1:22" ht="15">
      <c r="A649" s="308">
        <f>S1_Baseline!A649</f>
        <v>29</v>
      </c>
      <c r="B649" s="298" t="s">
        <v>230</v>
      </c>
      <c r="C649" s="299"/>
      <c r="D649" s="300"/>
      <c r="E649" s="100"/>
      <c r="F649" s="100"/>
      <c r="G649" s="616">
        <f t="shared" ref="G649:U649" si="498">G593</f>
        <v>25.415694751760036</v>
      </c>
      <c r="H649" s="616">
        <f t="shared" si="498"/>
        <v>21.364458237681909</v>
      </c>
      <c r="I649" s="616">
        <f t="shared" si="498"/>
        <v>20.205709021865818</v>
      </c>
      <c r="J649" s="616">
        <f t="shared" si="498"/>
        <v>20.980477995861939</v>
      </c>
      <c r="K649" s="616">
        <f t="shared" si="498"/>
        <v>32.1367510981827</v>
      </c>
      <c r="L649" s="616">
        <f t="shared" si="498"/>
        <v>14.461690438291042</v>
      </c>
      <c r="M649" s="616">
        <f t="shared" ca="1" si="498"/>
        <v>14.750223771842904</v>
      </c>
      <c r="N649" s="616">
        <f t="shared" ca="1" si="498"/>
        <v>12.435230783016159</v>
      </c>
      <c r="O649" s="616">
        <f t="shared" ca="1" si="498"/>
        <v>13.560857385919208</v>
      </c>
      <c r="P649" s="616">
        <f t="shared" ca="1" si="498"/>
        <v>16.650072596198743</v>
      </c>
      <c r="Q649" s="616">
        <f t="shared" ca="1" si="498"/>
        <v>17.540540845156066</v>
      </c>
      <c r="R649" s="616">
        <f t="shared" ca="1" si="498"/>
        <v>30.254025924811611</v>
      </c>
      <c r="S649" s="616">
        <f t="shared" ca="1" si="498"/>
        <v>32.814124297065959</v>
      </c>
      <c r="T649" s="616">
        <f t="shared" ca="1" si="498"/>
        <v>33.251016973157924</v>
      </c>
      <c r="U649" s="616">
        <f t="shared" ca="1" si="498"/>
        <v>40.745252100716051</v>
      </c>
      <c r="V649" s="268"/>
    </row>
    <row r="650" spans="1:22" ht="15">
      <c r="A650" s="308">
        <f>S1_Baseline!A650</f>
        <v>0</v>
      </c>
      <c r="B650" s="296" t="s">
        <v>231</v>
      </c>
      <c r="C650" s="280"/>
      <c r="G650" s="625">
        <v>0</v>
      </c>
      <c r="H650" s="626">
        <f t="shared" ref="H650:U650" si="499">G650</f>
        <v>0</v>
      </c>
      <c r="I650" s="626">
        <f t="shared" si="499"/>
        <v>0</v>
      </c>
      <c r="J650" s="626">
        <f t="shared" si="499"/>
        <v>0</v>
      </c>
      <c r="K650" s="626">
        <f t="shared" si="499"/>
        <v>0</v>
      </c>
      <c r="L650" s="626">
        <f t="shared" si="499"/>
        <v>0</v>
      </c>
      <c r="M650" s="626">
        <f t="shared" si="499"/>
        <v>0</v>
      </c>
      <c r="N650" s="626">
        <f t="shared" si="499"/>
        <v>0</v>
      </c>
      <c r="O650" s="626">
        <f t="shared" si="499"/>
        <v>0</v>
      </c>
      <c r="P650" s="626">
        <f t="shared" si="499"/>
        <v>0</v>
      </c>
      <c r="Q650" s="626">
        <f t="shared" si="499"/>
        <v>0</v>
      </c>
      <c r="R650" s="626">
        <f t="shared" si="499"/>
        <v>0</v>
      </c>
      <c r="S650" s="626">
        <f t="shared" si="499"/>
        <v>0</v>
      </c>
      <c r="T650" s="626">
        <f t="shared" si="499"/>
        <v>0</v>
      </c>
      <c r="U650" s="626">
        <f t="shared" si="499"/>
        <v>0</v>
      </c>
      <c r="V650" s="258"/>
    </row>
    <row r="651" spans="1:22" ht="15.75">
      <c r="A651" s="308">
        <f>S1_Baseline!A651</f>
        <v>0</v>
      </c>
      <c r="B651" s="2" t="s">
        <v>35</v>
      </c>
      <c r="C651" s="280"/>
      <c r="G651" s="623">
        <f t="shared" ref="G651:U651" si="500">G652*2</f>
        <v>0</v>
      </c>
      <c r="H651" s="623">
        <f t="shared" si="500"/>
        <v>0</v>
      </c>
      <c r="I651" s="623">
        <f t="shared" si="500"/>
        <v>0</v>
      </c>
      <c r="J651" s="623">
        <f t="shared" si="500"/>
        <v>0</v>
      </c>
      <c r="K651" s="623">
        <f t="shared" si="500"/>
        <v>0</v>
      </c>
      <c r="L651" s="624">
        <f t="shared" si="500"/>
        <v>0</v>
      </c>
      <c r="M651" s="623">
        <f t="shared" si="500"/>
        <v>0</v>
      </c>
      <c r="N651" s="623">
        <f t="shared" si="500"/>
        <v>0</v>
      </c>
      <c r="O651" s="623">
        <f t="shared" si="500"/>
        <v>0</v>
      </c>
      <c r="P651" s="623">
        <f t="shared" si="500"/>
        <v>0</v>
      </c>
      <c r="Q651" s="623">
        <f t="shared" si="500"/>
        <v>0</v>
      </c>
      <c r="R651" s="623">
        <f t="shared" si="500"/>
        <v>0</v>
      </c>
      <c r="S651" s="623">
        <f t="shared" si="500"/>
        <v>0</v>
      </c>
      <c r="T651" s="623">
        <f t="shared" si="500"/>
        <v>0</v>
      </c>
      <c r="U651" s="623">
        <f t="shared" si="500"/>
        <v>0</v>
      </c>
      <c r="V651" s="262"/>
    </row>
    <row r="652" spans="1:22" ht="15.75">
      <c r="A652" s="308">
        <f>S1_Baseline!A652</f>
        <v>0</v>
      </c>
      <c r="B652" s="2" t="s">
        <v>36</v>
      </c>
      <c r="C652" s="280"/>
      <c r="G652" s="623">
        <f t="shared" ref="G652:U652" si="501">G650/3</f>
        <v>0</v>
      </c>
      <c r="H652" s="623">
        <f t="shared" si="501"/>
        <v>0</v>
      </c>
      <c r="I652" s="623">
        <f t="shared" si="501"/>
        <v>0</v>
      </c>
      <c r="J652" s="623">
        <f t="shared" si="501"/>
        <v>0</v>
      </c>
      <c r="K652" s="623">
        <f t="shared" si="501"/>
        <v>0</v>
      </c>
      <c r="L652" s="624">
        <f t="shared" si="501"/>
        <v>0</v>
      </c>
      <c r="M652" s="623">
        <f t="shared" si="501"/>
        <v>0</v>
      </c>
      <c r="N652" s="623">
        <f t="shared" si="501"/>
        <v>0</v>
      </c>
      <c r="O652" s="623">
        <f t="shared" si="501"/>
        <v>0</v>
      </c>
      <c r="P652" s="623">
        <f t="shared" si="501"/>
        <v>0</v>
      </c>
      <c r="Q652" s="623">
        <f t="shared" si="501"/>
        <v>0</v>
      </c>
      <c r="R652" s="623">
        <f t="shared" si="501"/>
        <v>0</v>
      </c>
      <c r="S652" s="623">
        <f t="shared" si="501"/>
        <v>0</v>
      </c>
      <c r="T652" s="623">
        <f t="shared" si="501"/>
        <v>0</v>
      </c>
      <c r="U652" s="623">
        <f t="shared" si="501"/>
        <v>0</v>
      </c>
      <c r="V652" s="262"/>
    </row>
    <row r="653" spans="1:22" ht="15">
      <c r="A653" s="308">
        <f>S1_Baseline!A653</f>
        <v>30</v>
      </c>
      <c r="B653" s="298" t="s">
        <v>203</v>
      </c>
      <c r="C653" s="299"/>
      <c r="D653" s="300"/>
      <c r="E653" s="100"/>
      <c r="F653" s="100"/>
      <c r="G653" s="616">
        <f t="shared" ref="G653:U653" si="502">G607</f>
        <v>4.8732587996339394</v>
      </c>
      <c r="H653" s="616">
        <f t="shared" si="502"/>
        <v>1.9777266449981998</v>
      </c>
      <c r="I653" s="616">
        <f t="shared" si="502"/>
        <v>2.0869285596450968</v>
      </c>
      <c r="J653" s="616">
        <f t="shared" si="502"/>
        <v>3.2600127749182306</v>
      </c>
      <c r="K653" s="616">
        <f t="shared" si="502"/>
        <v>1.6486065667104917</v>
      </c>
      <c r="L653" s="616">
        <f t="shared" si="502"/>
        <v>2.2310969199941164</v>
      </c>
      <c r="M653" s="616">
        <f t="shared" si="502"/>
        <v>3.0315490422862839</v>
      </c>
      <c r="N653" s="616">
        <f t="shared" ca="1" si="502"/>
        <v>4.5011689206138463</v>
      </c>
      <c r="O653" s="616">
        <f t="shared" ca="1" si="502"/>
        <v>6.1954324792800168</v>
      </c>
      <c r="P653" s="616">
        <f t="shared" ca="1" si="502"/>
        <v>6.6123994557547787</v>
      </c>
      <c r="Q653" s="616">
        <f t="shared" ca="1" si="502"/>
        <v>7.9065901845644504</v>
      </c>
      <c r="R653" s="616">
        <f t="shared" ca="1" si="502"/>
        <v>9.1668749395875651</v>
      </c>
      <c r="S653" s="616">
        <f t="shared" ca="1" si="502"/>
        <v>10.901525182948697</v>
      </c>
      <c r="T653" s="616">
        <f t="shared" ca="1" si="502"/>
        <v>11.799013455714093</v>
      </c>
      <c r="U653" s="616">
        <f t="shared" ca="1" si="502"/>
        <v>12.824629292718882</v>
      </c>
      <c r="V653" s="268"/>
    </row>
    <row r="654" spans="1:22">
      <c r="A654" s="308">
        <f>S1_Baseline!A654</f>
        <v>0</v>
      </c>
      <c r="B654" s="296" t="s">
        <v>189</v>
      </c>
      <c r="C654" s="30"/>
      <c r="G654" s="625">
        <v>0</v>
      </c>
      <c r="H654" s="626">
        <f t="shared" ref="H654:U654" si="503">G654</f>
        <v>0</v>
      </c>
      <c r="I654" s="626">
        <f t="shared" si="503"/>
        <v>0</v>
      </c>
      <c r="J654" s="626">
        <f t="shared" si="503"/>
        <v>0</v>
      </c>
      <c r="K654" s="626">
        <f t="shared" si="503"/>
        <v>0</v>
      </c>
      <c r="L654" s="626">
        <f t="shared" si="503"/>
        <v>0</v>
      </c>
      <c r="M654" s="626">
        <f t="shared" si="503"/>
        <v>0</v>
      </c>
      <c r="N654" s="626">
        <f t="shared" si="503"/>
        <v>0</v>
      </c>
      <c r="O654" s="626">
        <f t="shared" si="503"/>
        <v>0</v>
      </c>
      <c r="P654" s="626">
        <f t="shared" si="503"/>
        <v>0</v>
      </c>
      <c r="Q654" s="626">
        <f t="shared" si="503"/>
        <v>0</v>
      </c>
      <c r="R654" s="626">
        <f t="shared" si="503"/>
        <v>0</v>
      </c>
      <c r="S654" s="626">
        <f t="shared" si="503"/>
        <v>0</v>
      </c>
      <c r="T654" s="626">
        <f t="shared" si="503"/>
        <v>0</v>
      </c>
      <c r="U654" s="626">
        <f t="shared" si="503"/>
        <v>0</v>
      </c>
      <c r="V654" s="258"/>
    </row>
    <row r="655" spans="1:22" ht="15">
      <c r="A655" s="308">
        <f>S1_Baseline!A655</f>
        <v>0</v>
      </c>
      <c r="B655" s="2" t="s">
        <v>35</v>
      </c>
      <c r="C655" s="30"/>
      <c r="G655" s="623">
        <f t="shared" ref="G655:U655" si="504">G656*2</f>
        <v>0</v>
      </c>
      <c r="H655" s="623">
        <f t="shared" si="504"/>
        <v>0</v>
      </c>
      <c r="I655" s="623">
        <f t="shared" si="504"/>
        <v>0</v>
      </c>
      <c r="J655" s="623">
        <f t="shared" si="504"/>
        <v>0</v>
      </c>
      <c r="K655" s="623">
        <f t="shared" si="504"/>
        <v>0</v>
      </c>
      <c r="L655" s="624">
        <f t="shared" si="504"/>
        <v>0</v>
      </c>
      <c r="M655" s="623">
        <f t="shared" si="504"/>
        <v>0</v>
      </c>
      <c r="N655" s="623">
        <f t="shared" si="504"/>
        <v>0</v>
      </c>
      <c r="O655" s="623">
        <f t="shared" si="504"/>
        <v>0</v>
      </c>
      <c r="P655" s="623">
        <f t="shared" si="504"/>
        <v>0</v>
      </c>
      <c r="Q655" s="623">
        <f t="shared" si="504"/>
        <v>0</v>
      </c>
      <c r="R655" s="623">
        <f t="shared" si="504"/>
        <v>0</v>
      </c>
      <c r="S655" s="623">
        <f t="shared" si="504"/>
        <v>0</v>
      </c>
      <c r="T655" s="623">
        <f t="shared" si="504"/>
        <v>0</v>
      </c>
      <c r="U655" s="623">
        <f t="shared" si="504"/>
        <v>0</v>
      </c>
      <c r="V655" s="262"/>
    </row>
    <row r="656" spans="1:22" ht="15">
      <c r="A656" s="308">
        <f>S1_Baseline!A656</f>
        <v>0</v>
      </c>
      <c r="B656" s="2" t="s">
        <v>36</v>
      </c>
      <c r="C656" s="30"/>
      <c r="G656" s="623">
        <f t="shared" ref="G656:U656" si="505">G654/3</f>
        <v>0</v>
      </c>
      <c r="H656" s="623">
        <f t="shared" si="505"/>
        <v>0</v>
      </c>
      <c r="I656" s="623">
        <f t="shared" si="505"/>
        <v>0</v>
      </c>
      <c r="J656" s="623">
        <f t="shared" si="505"/>
        <v>0</v>
      </c>
      <c r="K656" s="623">
        <f t="shared" si="505"/>
        <v>0</v>
      </c>
      <c r="L656" s="624">
        <f t="shared" si="505"/>
        <v>0</v>
      </c>
      <c r="M656" s="623">
        <f t="shared" si="505"/>
        <v>0</v>
      </c>
      <c r="N656" s="623">
        <f t="shared" si="505"/>
        <v>0</v>
      </c>
      <c r="O656" s="623">
        <f t="shared" si="505"/>
        <v>0</v>
      </c>
      <c r="P656" s="623">
        <f t="shared" si="505"/>
        <v>0</v>
      </c>
      <c r="Q656" s="623">
        <f t="shared" si="505"/>
        <v>0</v>
      </c>
      <c r="R656" s="623">
        <f t="shared" si="505"/>
        <v>0</v>
      </c>
      <c r="S656" s="623">
        <f t="shared" si="505"/>
        <v>0</v>
      </c>
      <c r="T656" s="623">
        <f t="shared" si="505"/>
        <v>0</v>
      </c>
      <c r="U656" s="623">
        <f t="shared" si="505"/>
        <v>0</v>
      </c>
      <c r="V656" s="262"/>
    </row>
    <row r="657" spans="1:22" ht="15">
      <c r="A657" s="308">
        <f>S1_Baseline!A657</f>
        <v>31</v>
      </c>
      <c r="B657" s="298" t="s">
        <v>204</v>
      </c>
      <c r="C657" s="299"/>
      <c r="D657" s="300"/>
      <c r="E657" s="100"/>
      <c r="F657" s="100"/>
      <c r="G657" s="616">
        <f t="shared" ref="G657:U657" si="506">G599</f>
        <v>0.7883154376813768</v>
      </c>
      <c r="H657" s="616">
        <f t="shared" si="506"/>
        <v>0.85191080603790448</v>
      </c>
      <c r="I657" s="616">
        <f t="shared" si="506"/>
        <v>0.70731389116670973</v>
      </c>
      <c r="J657" s="616">
        <f t="shared" si="506"/>
        <v>0.7459051459541689</v>
      </c>
      <c r="K657" s="616">
        <f t="shared" si="506"/>
        <v>1.1316402730691975</v>
      </c>
      <c r="L657" s="616">
        <f t="shared" si="506"/>
        <v>0.60143291408968569</v>
      </c>
      <c r="M657" s="616">
        <f t="shared" ca="1" si="506"/>
        <v>0.57653116745004673</v>
      </c>
      <c r="N657" s="616">
        <f t="shared" ca="1" si="506"/>
        <v>0.71060207770003025</v>
      </c>
      <c r="O657" s="616">
        <f t="shared" ca="1" si="506"/>
        <v>0.72472202004979747</v>
      </c>
      <c r="P657" s="616">
        <f t="shared" ca="1" si="506"/>
        <v>0.69781151012526477</v>
      </c>
      <c r="Q657" s="616">
        <f t="shared" ca="1" si="506"/>
        <v>0.74012863116483552</v>
      </c>
      <c r="R657" s="616">
        <f t="shared" ca="1" si="506"/>
        <v>0.79069371199452876</v>
      </c>
      <c r="S657" s="616">
        <f t="shared" ca="1" si="506"/>
        <v>0.81217041340638629</v>
      </c>
      <c r="T657" s="616">
        <f t="shared" ca="1" si="506"/>
        <v>0.76411775523779624</v>
      </c>
      <c r="U657" s="616">
        <f t="shared" ca="1" si="506"/>
        <v>0.89008584284938164</v>
      </c>
      <c r="V657" s="268"/>
    </row>
    <row r="658" spans="1:22">
      <c r="A658" s="308">
        <f>S1_Baseline!A658</f>
        <v>0</v>
      </c>
      <c r="B658" s="296" t="s">
        <v>190</v>
      </c>
      <c r="C658" s="30"/>
      <c r="G658" s="625">
        <v>0</v>
      </c>
      <c r="H658" s="626">
        <f t="shared" ref="H658" si="507">G658</f>
        <v>0</v>
      </c>
      <c r="I658" s="626">
        <f t="shared" ref="I658" si="508">H658</f>
        <v>0</v>
      </c>
      <c r="J658" s="626">
        <f t="shared" ref="J658" si="509">I658</f>
        <v>0</v>
      </c>
      <c r="K658" s="626">
        <f t="shared" ref="K658" si="510">J658</f>
        <v>0</v>
      </c>
      <c r="L658" s="626">
        <f t="shared" ref="L658" si="511">K658</f>
        <v>0</v>
      </c>
      <c r="M658" s="626">
        <f t="shared" ref="M658" si="512">L658</f>
        <v>0</v>
      </c>
      <c r="N658" s="626">
        <f t="shared" ref="N658" si="513">M658</f>
        <v>0</v>
      </c>
      <c r="O658" s="626">
        <f t="shared" ref="O658" si="514">N658</f>
        <v>0</v>
      </c>
      <c r="P658" s="626">
        <f t="shared" ref="P658" si="515">O658</f>
        <v>0</v>
      </c>
      <c r="Q658" s="626">
        <f t="shared" ref="Q658" si="516">P658</f>
        <v>0</v>
      </c>
      <c r="R658" s="626">
        <f t="shared" ref="R658" si="517">Q658</f>
        <v>0</v>
      </c>
      <c r="S658" s="626">
        <f t="shared" ref="S658" si="518">R658</f>
        <v>0</v>
      </c>
      <c r="T658" s="626">
        <f t="shared" ref="T658" si="519">S658</f>
        <v>0</v>
      </c>
      <c r="U658" s="626">
        <f t="shared" ref="U658" si="520">T658</f>
        <v>0</v>
      </c>
      <c r="V658" s="258"/>
    </row>
    <row r="659" spans="1:22" ht="15">
      <c r="A659" s="308">
        <f>S1_Baseline!A659</f>
        <v>0</v>
      </c>
      <c r="B659" s="2" t="s">
        <v>35</v>
      </c>
      <c r="C659" s="30"/>
      <c r="G659" s="623">
        <f t="shared" ref="G659:U659" si="521">G660*2</f>
        <v>0</v>
      </c>
      <c r="H659" s="623">
        <f t="shared" si="521"/>
        <v>0</v>
      </c>
      <c r="I659" s="623">
        <f t="shared" si="521"/>
        <v>0</v>
      </c>
      <c r="J659" s="623">
        <f t="shared" si="521"/>
        <v>0</v>
      </c>
      <c r="K659" s="623">
        <f t="shared" si="521"/>
        <v>0</v>
      </c>
      <c r="L659" s="624">
        <f t="shared" si="521"/>
        <v>0</v>
      </c>
      <c r="M659" s="623">
        <f t="shared" si="521"/>
        <v>0</v>
      </c>
      <c r="N659" s="623">
        <f t="shared" si="521"/>
        <v>0</v>
      </c>
      <c r="O659" s="623">
        <f t="shared" si="521"/>
        <v>0</v>
      </c>
      <c r="P659" s="623">
        <f t="shared" si="521"/>
        <v>0</v>
      </c>
      <c r="Q659" s="623">
        <f t="shared" si="521"/>
        <v>0</v>
      </c>
      <c r="R659" s="623">
        <f t="shared" si="521"/>
        <v>0</v>
      </c>
      <c r="S659" s="623">
        <f t="shared" si="521"/>
        <v>0</v>
      </c>
      <c r="T659" s="623">
        <f t="shared" si="521"/>
        <v>0</v>
      </c>
      <c r="U659" s="623">
        <f t="shared" si="521"/>
        <v>0</v>
      </c>
      <c r="V659" s="262"/>
    </row>
    <row r="660" spans="1:22" ht="15">
      <c r="A660" s="308">
        <f>S1_Baseline!A660</f>
        <v>0</v>
      </c>
      <c r="B660" s="2" t="s">
        <v>36</v>
      </c>
      <c r="C660" s="30"/>
      <c r="G660" s="623">
        <f t="shared" ref="G660:U660" si="522">G658/3</f>
        <v>0</v>
      </c>
      <c r="H660" s="623">
        <f t="shared" si="522"/>
        <v>0</v>
      </c>
      <c r="I660" s="623">
        <f t="shared" si="522"/>
        <v>0</v>
      </c>
      <c r="J660" s="623">
        <f t="shared" si="522"/>
        <v>0</v>
      </c>
      <c r="K660" s="623">
        <f t="shared" si="522"/>
        <v>0</v>
      </c>
      <c r="L660" s="624">
        <f t="shared" si="522"/>
        <v>0</v>
      </c>
      <c r="M660" s="623">
        <f t="shared" si="522"/>
        <v>0</v>
      </c>
      <c r="N660" s="623">
        <f t="shared" si="522"/>
        <v>0</v>
      </c>
      <c r="O660" s="623">
        <f t="shared" si="522"/>
        <v>0</v>
      </c>
      <c r="P660" s="623">
        <f t="shared" si="522"/>
        <v>0</v>
      </c>
      <c r="Q660" s="623">
        <f t="shared" si="522"/>
        <v>0</v>
      </c>
      <c r="R660" s="623">
        <f t="shared" si="522"/>
        <v>0</v>
      </c>
      <c r="S660" s="623">
        <f t="shared" si="522"/>
        <v>0</v>
      </c>
      <c r="T660" s="623">
        <f t="shared" si="522"/>
        <v>0</v>
      </c>
      <c r="U660" s="623">
        <f t="shared" si="522"/>
        <v>0</v>
      </c>
      <c r="V660" s="262"/>
    </row>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sheetData>
  <phoneticPr fontId="21" type="noConversion"/>
  <pageMargins left="0.7" right="0.7" top="0.75" bottom="0.75" header="0.3" footer="0.3"/>
  <pageSetup orientation="portrait" horizontalDpi="300" verticalDpi="30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Normal="100" workbookViewId="0">
      <pane xSplit="6" ySplit="2" topLeftCell="H3" activePane="bottomRight" state="frozen"/>
      <selection activeCell="H3" sqref="H3"/>
      <selection pane="topRight" activeCell="H3" sqref="H3"/>
      <selection pane="bottomLeft" activeCell="H3" sqref="H3"/>
      <selection pane="bottomRight" activeCell="M14" sqref="M14"/>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42578125" style="32" customWidth="1"/>
    <col min="28" max="16384" width="8.5703125" style="32"/>
  </cols>
  <sheetData>
    <row r="2" spans="1:22" s="50" customFormat="1">
      <c r="B2" s="49"/>
      <c r="C2" s="48" t="s">
        <v>5</v>
      </c>
      <c r="D2" s="48" t="s">
        <v>0</v>
      </c>
      <c r="E2" s="49" t="s">
        <v>200</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484">
        <f>IFERROR((((K6/H6)^(1/3))-1)*100,0)</f>
        <v>0</v>
      </c>
      <c r="F6" s="23"/>
      <c r="G6" s="385">
        <f>DataInput!G14</f>
        <v>0</v>
      </c>
      <c r="H6" s="385">
        <f>DataInput!H14</f>
        <v>0</v>
      </c>
      <c r="I6" s="385">
        <f>DataInput!I14</f>
        <v>0</v>
      </c>
      <c r="J6" s="385">
        <f>DataInput!J14</f>
        <v>0</v>
      </c>
      <c r="K6" s="385">
        <f>DataInput!K14</f>
        <v>0</v>
      </c>
      <c r="L6" s="385">
        <f>DataInput!L14</f>
        <v>0</v>
      </c>
      <c r="M6" s="387">
        <f t="shared" ref="M6" si="0">L6*(1+$E6/100)</f>
        <v>0</v>
      </c>
      <c r="N6" s="387">
        <f t="shared" ref="N6" si="1">M6*(1+$E6/100)</f>
        <v>0</v>
      </c>
      <c r="O6" s="387">
        <f t="shared" ref="O6" si="2">N6*(1+$E6/100)</f>
        <v>0</v>
      </c>
      <c r="P6" s="387">
        <f t="shared" ref="P6" si="3">O6*(1+$E6/100)</f>
        <v>0</v>
      </c>
      <c r="Q6" s="387">
        <f t="shared" ref="Q6" si="4">P6*(1+$E6/100)</f>
        <v>0</v>
      </c>
      <c r="R6" s="387">
        <f t="shared" ref="R6" si="5">Q6*(1+$E6/100)</f>
        <v>0</v>
      </c>
      <c r="S6" s="387">
        <f t="shared" ref="S6" si="6">R6*(1+$E6/100)</f>
        <v>0</v>
      </c>
      <c r="T6" s="387">
        <f t="shared" ref="T6" si="7">S6*(1+$E6/100)</f>
        <v>0</v>
      </c>
      <c r="U6" s="387">
        <f t="shared" ref="U6" si="8">T6*(1+$E6/100)</f>
        <v>0</v>
      </c>
      <c r="V6" s="106"/>
    </row>
    <row r="7" spans="1:22" s="84" customFormat="1" ht="15">
      <c r="A7" s="77"/>
      <c r="B7" s="13" t="str">
        <f>DataInput!B15</f>
        <v>Nation GDP (at current prices)</v>
      </c>
      <c r="C7" s="23" t="str">
        <f>DataInput!C15</f>
        <v>Naira</v>
      </c>
      <c r="D7" s="13" t="str">
        <f>DataInput!D15</f>
        <v>Million</v>
      </c>
      <c r="E7" s="23"/>
      <c r="F7" s="23"/>
      <c r="G7" s="385">
        <f>DataInput!G15</f>
        <v>101253015.60181139</v>
      </c>
      <c r="H7" s="385">
        <f>DataInput!H15</f>
        <v>114004749.64759709</v>
      </c>
      <c r="I7" s="385">
        <f>DataInput!I15</f>
        <v>127736827.8093085</v>
      </c>
      <c r="J7" s="385">
        <f>DataInput!J15</f>
        <v>145639139.37913001</v>
      </c>
      <c r="K7" s="385">
        <f>DataInput!K15</f>
        <v>154252318.89790514</v>
      </c>
      <c r="L7" s="385">
        <f>DataInput!L15</f>
        <v>183723766.9465389</v>
      </c>
      <c r="M7" s="385">
        <f>DataInput!M15</f>
        <v>203714015.13292399</v>
      </c>
      <c r="N7" s="385">
        <f>DataInput!N15</f>
        <v>225082800.46430716</v>
      </c>
      <c r="O7" s="385">
        <f>DataInput!O15</f>
        <v>244791050.4729619</v>
      </c>
      <c r="P7" s="385">
        <f>DataInput!P15</f>
        <v>266743911.87937713</v>
      </c>
      <c r="Q7" s="385">
        <f>DataInput!Q15</f>
        <v>291231002.98990399</v>
      </c>
      <c r="R7" s="385">
        <f>DataInput!R15</f>
        <v>317966009.06437719</v>
      </c>
      <c r="S7" s="385">
        <f>DataInput!S15</f>
        <v>347155288.69648707</v>
      </c>
      <c r="T7" s="385">
        <f>DataInput!T15</f>
        <v>379024144.19882464</v>
      </c>
      <c r="U7" s="385">
        <f>DataInput!U15</f>
        <v>413818560.63627678</v>
      </c>
      <c r="V7" s="106"/>
    </row>
    <row r="8" spans="1:22" s="84" customFormat="1" ht="15">
      <c r="A8" s="77"/>
      <c r="B8" s="13" t="str">
        <f>DataInput!B16</f>
        <v>Exchange Rate NGN/US$ (end-Period)</v>
      </c>
      <c r="C8" s="23" t="str">
        <f>DataInput!C16</f>
        <v>Naira/USD</v>
      </c>
      <c r="D8" s="13"/>
      <c r="E8" s="23"/>
      <c r="F8" s="23"/>
      <c r="G8" s="386">
        <f>DataInput!G16</f>
        <v>253.18969999999999</v>
      </c>
      <c r="H8" s="386">
        <f>DataInput!H16</f>
        <v>305.78620000000001</v>
      </c>
      <c r="I8" s="386">
        <f>DataInput!I16</f>
        <v>306.5</v>
      </c>
      <c r="J8" s="386">
        <f>DataInput!J16</f>
        <v>326</v>
      </c>
      <c r="K8" s="386">
        <f>DataInput!K16</f>
        <v>379</v>
      </c>
      <c r="L8" s="386">
        <f>DataInput!L16</f>
        <v>379</v>
      </c>
      <c r="M8" s="386">
        <f>DataInput!M16</f>
        <v>379</v>
      </c>
      <c r="N8" s="386">
        <f>DataInput!N16</f>
        <v>379</v>
      </c>
      <c r="O8" s="386">
        <f>DataInput!O16</f>
        <v>379</v>
      </c>
      <c r="P8" s="386">
        <f>DataInput!P16</f>
        <v>379</v>
      </c>
      <c r="Q8" s="386">
        <f>DataInput!Q16</f>
        <v>379</v>
      </c>
      <c r="R8" s="386">
        <f>DataInput!R16</f>
        <v>379</v>
      </c>
      <c r="S8" s="386">
        <f>DataInput!S16</f>
        <v>379</v>
      </c>
      <c r="T8" s="386">
        <f>DataInput!T16</f>
        <v>379</v>
      </c>
      <c r="U8" s="386">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65059.422768510005</v>
      </c>
      <c r="H13" s="254">
        <f>DataInput!H119</f>
        <v>59175.218796199995</v>
      </c>
      <c r="I13" s="254">
        <f>DataInput!I119</f>
        <v>67888.123579059989</v>
      </c>
      <c r="J13" s="254">
        <f>DataInput!J119</f>
        <v>72661.136865799999</v>
      </c>
      <c r="K13" s="254">
        <f>DataInput!K119</f>
        <v>75132.252185200006</v>
      </c>
      <c r="L13" s="551">
        <f t="shared" ref="L13:U13" si="9">L14+L17+L18+L19+L20+L21</f>
        <v>135221.796733</v>
      </c>
      <c r="M13" s="551">
        <f t="shared" ca="1" si="9"/>
        <v>145864.70340729022</v>
      </c>
      <c r="N13" s="551">
        <f t="shared" ca="1" si="9"/>
        <v>144397.83984685538</v>
      </c>
      <c r="O13" s="551">
        <f t="shared" ca="1" si="9"/>
        <v>144850.034003951</v>
      </c>
      <c r="P13" s="551">
        <f t="shared" ca="1" si="9"/>
        <v>147210.59106128817</v>
      </c>
      <c r="Q13" s="551">
        <f t="shared" ca="1" si="9"/>
        <v>147640.89563736937</v>
      </c>
      <c r="R13" s="551">
        <f t="shared" ca="1" si="9"/>
        <v>143225.62406574306</v>
      </c>
      <c r="S13" s="551">
        <f t="shared" ca="1" si="9"/>
        <v>133327.84422463828</v>
      </c>
      <c r="T13" s="551">
        <f t="shared" ca="1" si="9"/>
        <v>125302.31825890925</v>
      </c>
      <c r="U13" s="551">
        <f t="shared" ca="1" si="9"/>
        <v>114830.09724723405</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84">
        <f t="shared" ref="E14:E20" si="10">IFERROR((((K14/H14)^(1/3))-1)*100,0)</f>
        <v>3.40742786209145</v>
      </c>
      <c r="F14" s="49"/>
      <c r="G14" s="106">
        <f>DataInput!G120</f>
        <v>21525.225504319998</v>
      </c>
      <c r="H14" s="106">
        <f>DataInput!H120</f>
        <v>29940.205132110001</v>
      </c>
      <c r="I14" s="106">
        <f>DataInput!I120</f>
        <v>44849.071065059994</v>
      </c>
      <c r="J14" s="106">
        <f>DataInput!J120</f>
        <v>43479.152211970002</v>
      </c>
      <c r="K14" s="106">
        <f>DataInput!K120</f>
        <v>33106.249112320002</v>
      </c>
      <c r="L14" s="385">
        <f>DataInput!L120</f>
        <v>47653.940447000001</v>
      </c>
      <c r="M14" s="387">
        <f t="shared" ref="M14:M20" si="11">L14*(1+$E14/100)</f>
        <v>49277.714091175549</v>
      </c>
      <c r="N14" s="387">
        <f t="shared" ref="N14:N20" si="12">M14*(1+$E14/100)</f>
        <v>50956.816650920031</v>
      </c>
      <c r="O14" s="387">
        <f t="shared" ref="O14:O20" si="13">N14*(1+$E14/100)</f>
        <v>52693.133419118334</v>
      </c>
      <c r="P14" s="387">
        <f t="shared" ref="P14:P20" si="14">O14*(1+$E14/100)</f>
        <v>54488.613928650397</v>
      </c>
      <c r="Q14" s="387">
        <f t="shared" ref="Q14:Q20" si="15">P14*(1+$E14/100)</f>
        <v>56345.274141322676</v>
      </c>
      <c r="R14" s="387">
        <f t="shared" ref="R14:R20" si="16">Q14*(1+$E14/100)</f>
        <v>58265.198711385914</v>
      </c>
      <c r="S14" s="387">
        <f t="shared" ref="S14:S20" si="17">R14*(1+$E14/100)</f>
        <v>60250.543326180625</v>
      </c>
      <c r="T14" s="387">
        <f t="shared" ref="T14:T20" si="18">S14*(1+$E14/100)</f>
        <v>62303.537126538387</v>
      </c>
      <c r="U14" s="387">
        <f t="shared" ref="U14:U20" si="19">T14*(1+$E14/100)</f>
        <v>64426.485209656545</v>
      </c>
      <c r="V14" s="158"/>
    </row>
    <row r="15" spans="1:22" s="50" customFormat="1">
      <c r="B15" s="466" t="str">
        <f>DataInput!B121</f>
        <v xml:space="preserve">1.a. of which Net Statutory Allocation  ('net' means of deductions) </v>
      </c>
      <c r="C15" s="23" t="str">
        <f>DataInput!C121</f>
        <v>Naira</v>
      </c>
      <c r="D15" s="23" t="str">
        <f>DataInput!D121</f>
        <v>Million</v>
      </c>
      <c r="E15" s="484">
        <f t="shared" si="10"/>
        <v>3.40742786209145</v>
      </c>
      <c r="F15" s="49"/>
      <c r="G15" s="106">
        <f>DataInput!G121</f>
        <v>21525.225504319998</v>
      </c>
      <c r="H15" s="106">
        <f>DataInput!H121</f>
        <v>29940.205132110001</v>
      </c>
      <c r="I15" s="106">
        <f>DataInput!I121</f>
        <v>44849.071065059994</v>
      </c>
      <c r="J15" s="106">
        <f>DataInput!J121</f>
        <v>43479.152211970002</v>
      </c>
      <c r="K15" s="106">
        <f>DataInput!K121</f>
        <v>33106.249112320002</v>
      </c>
      <c r="L15" s="385">
        <f>DataInput!L121</f>
        <v>47653.940447000001</v>
      </c>
      <c r="M15" s="387">
        <f t="shared" si="11"/>
        <v>49277.714091175549</v>
      </c>
      <c r="N15" s="387">
        <f t="shared" si="12"/>
        <v>50956.816650920031</v>
      </c>
      <c r="O15" s="387">
        <f t="shared" si="13"/>
        <v>52693.133419118334</v>
      </c>
      <c r="P15" s="387">
        <f t="shared" si="14"/>
        <v>54488.613928650397</v>
      </c>
      <c r="Q15" s="387">
        <f t="shared" si="15"/>
        <v>56345.274141322676</v>
      </c>
      <c r="R15" s="387">
        <f t="shared" si="16"/>
        <v>58265.198711385914</v>
      </c>
      <c r="S15" s="387">
        <f t="shared" si="17"/>
        <v>60250.543326180625</v>
      </c>
      <c r="T15" s="387">
        <f t="shared" si="18"/>
        <v>62303.537126538387</v>
      </c>
      <c r="U15" s="387">
        <f t="shared" si="19"/>
        <v>64426.485209656545</v>
      </c>
      <c r="V15" s="158"/>
    </row>
    <row r="16" spans="1:22" s="50" customFormat="1">
      <c r="B16" s="466" t="str">
        <f>DataInput!B122</f>
        <v>1.b. of which Deductions</v>
      </c>
      <c r="C16" s="23" t="str">
        <f>DataInput!C122</f>
        <v>Naira</v>
      </c>
      <c r="D16" s="23" t="str">
        <f>DataInput!D122</f>
        <v>Million</v>
      </c>
      <c r="E16" s="484">
        <f t="shared" si="10"/>
        <v>0</v>
      </c>
      <c r="F16" s="49"/>
      <c r="G16" s="106">
        <f>DataInput!G122</f>
        <v>0</v>
      </c>
      <c r="H16" s="106">
        <f>DataInput!H122</f>
        <v>0</v>
      </c>
      <c r="I16" s="106">
        <f>DataInput!I122</f>
        <v>0</v>
      </c>
      <c r="J16" s="106">
        <f>DataInput!J122</f>
        <v>0</v>
      </c>
      <c r="K16" s="106">
        <f>DataInput!K122</f>
        <v>0</v>
      </c>
      <c r="L16" s="385">
        <f>DataInput!L122</f>
        <v>0</v>
      </c>
      <c r="M16" s="387">
        <f t="shared" si="11"/>
        <v>0</v>
      </c>
      <c r="N16" s="387">
        <f t="shared" si="12"/>
        <v>0</v>
      </c>
      <c r="O16" s="387">
        <f t="shared" si="13"/>
        <v>0</v>
      </c>
      <c r="P16" s="387">
        <f t="shared" si="14"/>
        <v>0</v>
      </c>
      <c r="Q16" s="387">
        <f t="shared" si="15"/>
        <v>0</v>
      </c>
      <c r="R16" s="387">
        <f t="shared" si="16"/>
        <v>0</v>
      </c>
      <c r="S16" s="387">
        <f t="shared" si="17"/>
        <v>0</v>
      </c>
      <c r="T16" s="387">
        <f t="shared" si="18"/>
        <v>0</v>
      </c>
      <c r="U16" s="387">
        <f t="shared" si="19"/>
        <v>0</v>
      </c>
      <c r="V16" s="158"/>
    </row>
    <row r="17" spans="2:22" s="50" customFormat="1">
      <c r="B17" s="88" t="str">
        <f>DataInput!B123</f>
        <v>2. Derivation (if applicable to the State)</v>
      </c>
      <c r="C17" s="23" t="str">
        <f>DataInput!C123</f>
        <v>Naira</v>
      </c>
      <c r="D17" s="23" t="str">
        <f>DataInput!D123</f>
        <v>Million</v>
      </c>
      <c r="E17" s="484">
        <f t="shared" si="10"/>
        <v>0</v>
      </c>
      <c r="F17" s="49"/>
      <c r="G17" s="106">
        <f>DataInput!G123</f>
        <v>0</v>
      </c>
      <c r="H17" s="106">
        <f>DataInput!H123</f>
        <v>0</v>
      </c>
      <c r="I17" s="106">
        <f>DataInput!I123</f>
        <v>0</v>
      </c>
      <c r="J17" s="106">
        <f>DataInput!J123</f>
        <v>0</v>
      </c>
      <c r="K17" s="106">
        <f>DataInput!K123</f>
        <v>0</v>
      </c>
      <c r="L17" s="385">
        <f>DataInput!L123</f>
        <v>0</v>
      </c>
      <c r="M17" s="387">
        <f t="shared" si="11"/>
        <v>0</v>
      </c>
      <c r="N17" s="387">
        <f t="shared" si="12"/>
        <v>0</v>
      </c>
      <c r="O17" s="387">
        <f t="shared" si="13"/>
        <v>0</v>
      </c>
      <c r="P17" s="387">
        <f t="shared" si="14"/>
        <v>0</v>
      </c>
      <c r="Q17" s="387">
        <f t="shared" si="15"/>
        <v>0</v>
      </c>
      <c r="R17" s="387">
        <f t="shared" si="16"/>
        <v>0</v>
      </c>
      <c r="S17" s="387">
        <f t="shared" si="17"/>
        <v>0</v>
      </c>
      <c r="T17" s="387">
        <f t="shared" si="18"/>
        <v>0</v>
      </c>
      <c r="U17" s="387">
        <f t="shared" si="19"/>
        <v>0</v>
      </c>
      <c r="V17" s="158"/>
    </row>
    <row r="18" spans="2:22" s="50" customFormat="1">
      <c r="B18" s="88" t="str">
        <f>DataInput!B124</f>
        <v>3. Other FAAC transfers (exchange rate gain, augmentation, others)</v>
      </c>
      <c r="C18" s="23" t="str">
        <f>DataInput!C124</f>
        <v>Naira</v>
      </c>
      <c r="D18" s="23" t="str">
        <f>DataInput!D124</f>
        <v>Million</v>
      </c>
      <c r="E18" s="484">
        <f t="shared" si="10"/>
        <v>12.109726283630007</v>
      </c>
      <c r="F18" s="49"/>
      <c r="G18" s="106">
        <f>DataInput!G124</f>
        <v>4612.3697424199991</v>
      </c>
      <c r="H18" s="106">
        <f>DataInput!H124</f>
        <v>3965.3624331000001</v>
      </c>
      <c r="I18" s="106">
        <f>DataInput!I124</f>
        <v>4145.2760812500001</v>
      </c>
      <c r="J18" s="106">
        <f>DataInput!J124</f>
        <v>4402.5895434499998</v>
      </c>
      <c r="K18" s="106">
        <f>DataInput!K124</f>
        <v>5587.4386109999996</v>
      </c>
      <c r="L18" s="385">
        <f>DataInput!L124</f>
        <v>0</v>
      </c>
      <c r="M18" s="387">
        <f t="shared" si="11"/>
        <v>0</v>
      </c>
      <c r="N18" s="387">
        <f t="shared" si="12"/>
        <v>0</v>
      </c>
      <c r="O18" s="387">
        <f t="shared" si="13"/>
        <v>0</v>
      </c>
      <c r="P18" s="387">
        <f t="shared" si="14"/>
        <v>0</v>
      </c>
      <c r="Q18" s="387">
        <f t="shared" si="15"/>
        <v>0</v>
      </c>
      <c r="R18" s="387">
        <f t="shared" si="16"/>
        <v>0</v>
      </c>
      <c r="S18" s="387">
        <f t="shared" si="17"/>
        <v>0</v>
      </c>
      <c r="T18" s="387">
        <f t="shared" si="18"/>
        <v>0</v>
      </c>
      <c r="U18" s="387">
        <f t="shared" si="19"/>
        <v>0</v>
      </c>
      <c r="V18" s="158"/>
    </row>
    <row r="19" spans="2:22" s="50" customFormat="1">
      <c r="B19" s="96" t="str">
        <f>DataInput!B125</f>
        <v>4. VAT Allocation</v>
      </c>
      <c r="C19" s="42" t="str">
        <f>DataInput!C125</f>
        <v>Naira</v>
      </c>
      <c r="D19" s="42" t="str">
        <f>DataInput!D125</f>
        <v>Million</v>
      </c>
      <c r="E19" s="484">
        <f t="shared" si="10"/>
        <v>9.4101146211222222</v>
      </c>
      <c r="F19" s="49"/>
      <c r="G19" s="106">
        <f>DataInput!G125</f>
        <v>8270.6379567900003</v>
      </c>
      <c r="H19" s="106">
        <f>DataInput!H125</f>
        <v>9923.5249203999992</v>
      </c>
      <c r="I19" s="106">
        <f>DataInput!I125</f>
        <v>11346.31562712</v>
      </c>
      <c r="J19" s="106">
        <f>DataInput!J125</f>
        <v>12004.63127389</v>
      </c>
      <c r="K19" s="106">
        <f>DataInput!K125</f>
        <v>12996.85829041</v>
      </c>
      <c r="L19" s="385">
        <f>DataInput!L125</f>
        <v>16563.707138999998</v>
      </c>
      <c r="M19" s="387">
        <f t="shared" si="11"/>
        <v>18122.370966286904</v>
      </c>
      <c r="N19" s="387">
        <f t="shared" si="12"/>
        <v>19827.706846279478</v>
      </c>
      <c r="O19" s="387">
        <f t="shared" si="13"/>
        <v>21693.516787254473</v>
      </c>
      <c r="P19" s="387">
        <f t="shared" si="14"/>
        <v>23734.901582287512</v>
      </c>
      <c r="Q19" s="387">
        <f t="shared" si="15"/>
        <v>25968.383026391319</v>
      </c>
      <c r="R19" s="387">
        <f t="shared" si="16"/>
        <v>28412.03763442679</v>
      </c>
      <c r="S19" s="387">
        <f t="shared" si="17"/>
        <v>31085.642942022732</v>
      </c>
      <c r="T19" s="387">
        <f t="shared" si="18"/>
        <v>34010.837573579862</v>
      </c>
      <c r="U19" s="387">
        <f t="shared" si="19"/>
        <v>37211.296372857432</v>
      </c>
      <c r="V19" s="158"/>
    </row>
    <row r="20" spans="2:22" s="50" customFormat="1">
      <c r="B20" s="96" t="str">
        <f>DataInput!B126</f>
        <v>5. IGR</v>
      </c>
      <c r="C20" s="23" t="str">
        <f>DataInput!C126</f>
        <v>Naira</v>
      </c>
      <c r="D20" s="23" t="str">
        <f>DataInput!D126</f>
        <v>Million</v>
      </c>
      <c r="E20" s="484">
        <f t="shared" si="10"/>
        <v>29.489524774945529</v>
      </c>
      <c r="F20" s="49"/>
      <c r="G20" s="106">
        <f>DataInput!G126</f>
        <v>3132.3432619800001</v>
      </c>
      <c r="H20" s="106">
        <f>DataInput!H126</f>
        <v>4425.4863145899999</v>
      </c>
      <c r="I20" s="106">
        <f>DataInput!I126</f>
        <v>4881.9608056300003</v>
      </c>
      <c r="J20" s="106">
        <f>DataInput!J126</f>
        <v>7478.0928904900002</v>
      </c>
      <c r="K20" s="106">
        <f>DataInput!K126</f>
        <v>9608.7061714699994</v>
      </c>
      <c r="L20" s="385">
        <f>DataInput!L126</f>
        <v>12200.790746999999</v>
      </c>
      <c r="M20" s="387">
        <f t="shared" si="11"/>
        <v>15798.745957075826</v>
      </c>
      <c r="N20" s="387">
        <f t="shared" si="12"/>
        <v>20457.721060218406</v>
      </c>
      <c r="O20" s="387">
        <f t="shared" si="13"/>
        <v>26490.605780660761</v>
      </c>
      <c r="P20" s="387">
        <f t="shared" si="14"/>
        <v>34302.559535381872</v>
      </c>
      <c r="Q20" s="387">
        <f t="shared" si="15"/>
        <v>44418.221328008753</v>
      </c>
      <c r="R20" s="387">
        <f t="shared" si="16"/>
        <v>57516.943711122032</v>
      </c>
      <c r="S20" s="387">
        <f t="shared" si="17"/>
        <v>74478.417076604834</v>
      </c>
      <c r="T20" s="387">
        <f t="shared" si="18"/>
        <v>96441.748332397474</v>
      </c>
      <c r="U20" s="387">
        <f t="shared" si="19"/>
        <v>124881.96160027044</v>
      </c>
      <c r="V20" s="158"/>
    </row>
    <row r="21" spans="2:22" s="50" customFormat="1">
      <c r="B21" s="96" t="str">
        <f>DataInput!B127</f>
        <v>6. Capital Receipts</v>
      </c>
      <c r="C21" s="42" t="str">
        <f>DataInput!C127</f>
        <v>Naira</v>
      </c>
      <c r="D21" s="42" t="str">
        <f>DataInput!D127</f>
        <v>Million</v>
      </c>
      <c r="E21" s="419"/>
      <c r="F21" s="49"/>
      <c r="G21" s="106">
        <f>DataInput!G127</f>
        <v>27518.846303000002</v>
      </c>
      <c r="H21" s="106">
        <f>DataInput!H127</f>
        <v>10920.639996</v>
      </c>
      <c r="I21" s="106">
        <f>DataInput!I127</f>
        <v>2665.5</v>
      </c>
      <c r="J21" s="106">
        <f>DataInput!J127</f>
        <v>5296.6709460000002</v>
      </c>
      <c r="K21" s="106">
        <f>DataInput!K127</f>
        <v>13833</v>
      </c>
      <c r="L21" s="552">
        <f t="shared" ref="L21:U21" si="20">L22+L23+L24+L25</f>
        <v>58803.358399999997</v>
      </c>
      <c r="M21" s="552">
        <f t="shared" ca="1" si="20"/>
        <v>62665.87239275196</v>
      </c>
      <c r="N21" s="552">
        <f t="shared" ca="1" si="20"/>
        <v>53155.59528943745</v>
      </c>
      <c r="O21" s="552">
        <f t="shared" ca="1" si="20"/>
        <v>43972.778016917451</v>
      </c>
      <c r="P21" s="552">
        <f t="shared" ca="1" si="20"/>
        <v>34684.516014968394</v>
      </c>
      <c r="Q21" s="552">
        <f t="shared" ca="1" si="20"/>
        <v>20909.017141646633</v>
      </c>
      <c r="R21" s="552">
        <f t="shared" ca="1" si="20"/>
        <v>-968.55599119167164</v>
      </c>
      <c r="S21" s="552">
        <f t="shared" ca="1" si="20"/>
        <v>-32486.759120169903</v>
      </c>
      <c r="T21" s="552">
        <f t="shared" ca="1" si="20"/>
        <v>-67453.804773606476</v>
      </c>
      <c r="U21" s="552">
        <f t="shared" ca="1" si="20"/>
        <v>-111689.64593555036</v>
      </c>
      <c r="V21" s="158"/>
    </row>
    <row r="22" spans="2:22" s="50" customFormat="1">
      <c r="B22" s="466" t="str">
        <f>DataInput!B128</f>
        <v>6.a. Grants</v>
      </c>
      <c r="C22" s="23" t="str">
        <f>DataInput!C128</f>
        <v>Naira</v>
      </c>
      <c r="D22" s="23" t="str">
        <f>DataInput!D128</f>
        <v>Million</v>
      </c>
      <c r="E22" s="484">
        <f>IFERROR((((K22/H22)^(1/3))-1)*100,0)</f>
        <v>-1.6161002282406023</v>
      </c>
      <c r="F22" s="49"/>
      <c r="G22" s="106">
        <f>DataInput!G128</f>
        <v>1812.913</v>
      </c>
      <c r="H22" s="106">
        <f>DataInput!H128</f>
        <v>1575.1399960000001</v>
      </c>
      <c r="I22" s="106">
        <f>DataInput!I128</f>
        <v>2456.5</v>
      </c>
      <c r="J22" s="106">
        <f>DataInput!J128</f>
        <v>3881.276582</v>
      </c>
      <c r="K22" s="106">
        <f>DataInput!K128</f>
        <v>1500</v>
      </c>
      <c r="L22" s="385">
        <f>DataInput!L128</f>
        <v>30554.78728</v>
      </c>
      <c r="M22" s="387">
        <f t="shared" ref="M22" si="21">L22*(1+$E22/100)</f>
        <v>30060.991293029489</v>
      </c>
      <c r="N22" s="387">
        <f t="shared" ref="N22" si="22">M22*(1+$E22/100)</f>
        <v>29575.175544131453</v>
      </c>
      <c r="O22" s="387">
        <f t="shared" ref="O22" si="23">N22*(1+$E22/100)</f>
        <v>29097.211064660187</v>
      </c>
      <c r="P22" s="387">
        <f t="shared" ref="P22" si="24">O22*(1+$E22/100)</f>
        <v>28626.970970232564</v>
      </c>
      <c r="Q22" s="387">
        <f t="shared" ref="Q22" si="25">P22*(1+$E22/100)</f>
        <v>28164.330427044264</v>
      </c>
      <c r="R22" s="387">
        <f t="shared" ref="R22" si="26">Q22*(1+$E22/100)</f>
        <v>27709.166618730364</v>
      </c>
      <c r="S22" s="387">
        <f t="shared" ref="S22" si="27">R22*(1+$E22/100)</f>
        <v>27261.358713761492</v>
      </c>
      <c r="T22" s="387">
        <f t="shared" ref="T22" si="28">S22*(1+$E22/100)</f>
        <v>26820.787833366903</v>
      </c>
      <c r="U22" s="387">
        <f t="shared" ref="U22" si="29">T22*(1+$E22/100)</f>
        <v>26387.337019975934</v>
      </c>
      <c r="V22" s="158"/>
    </row>
    <row r="23" spans="2:22" s="50" customFormat="1">
      <c r="B23" s="466"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5">
        <f>DataInput!L129</f>
        <v>2519.1744370000001</v>
      </c>
      <c r="M23" s="385">
        <f>DataInput!M129</f>
        <v>2820.107602</v>
      </c>
      <c r="N23" s="385">
        <f>DataInput!N129</f>
        <v>9407.9986240500002</v>
      </c>
      <c r="O23" s="385">
        <f>DataInput!O129</f>
        <v>9878.3985553500006</v>
      </c>
      <c r="P23" s="385">
        <f>DataInput!P129</f>
        <v>7760.4592138166599</v>
      </c>
      <c r="Q23" s="385">
        <f>DataInput!Q129</f>
        <v>6289.6046904916602</v>
      </c>
      <c r="R23" s="385">
        <f>DataInput!R129</f>
        <v>4818.7501671666596</v>
      </c>
      <c r="S23" s="385">
        <f>DataInput!S129</f>
        <v>3347.8956438416599</v>
      </c>
      <c r="T23" s="385">
        <f>DataInput!T129</f>
        <v>1877.0411205166599</v>
      </c>
      <c r="U23" s="385">
        <f>DataInput!U129</f>
        <v>406.18659719166499</v>
      </c>
      <c r="V23" s="158"/>
    </row>
    <row r="24" spans="2:22" s="50" customFormat="1">
      <c r="B24" s="466" t="str">
        <f>DataInput!B130</f>
        <v>6.c. Other Non-Debt Creating Capital Receipts</v>
      </c>
      <c r="C24" s="42" t="str">
        <f>DataInput!C130</f>
        <v>Naira</v>
      </c>
      <c r="D24" s="42" t="str">
        <f>DataInput!D130</f>
        <v>Million</v>
      </c>
      <c r="E24" s="49"/>
      <c r="F24" s="49"/>
      <c r="G24" s="106">
        <f>DataInput!G130</f>
        <v>0</v>
      </c>
      <c r="H24" s="106">
        <f>DataInput!H130</f>
        <v>0</v>
      </c>
      <c r="I24" s="106">
        <f>DataInput!I130</f>
        <v>0</v>
      </c>
      <c r="J24" s="106">
        <f>DataInput!J130</f>
        <v>0</v>
      </c>
      <c r="K24" s="106">
        <f>DataInput!K130</f>
        <v>12333</v>
      </c>
      <c r="L24" s="385">
        <f>DataInput!L130</f>
        <v>16025.134502999999</v>
      </c>
      <c r="M24" s="385">
        <f>DataInput!M130</f>
        <v>17997.520211759016</v>
      </c>
      <c r="N24" s="385">
        <f>DataInput!N130</f>
        <v>20096.652404</v>
      </c>
      <c r="O24" s="385">
        <f>DataInput!O130</f>
        <v>22106.317643999999</v>
      </c>
      <c r="P24" s="385">
        <f>DataInput!P130</f>
        <v>18994.184990666701</v>
      </c>
      <c r="Q24" s="385">
        <f>DataInput!Q130</f>
        <v>12312.501810666699</v>
      </c>
      <c r="R24" s="385">
        <f>DataInput!R130</f>
        <v>13630.818630666699</v>
      </c>
      <c r="S24" s="385">
        <f>DataInput!S130</f>
        <v>14949.135450666699</v>
      </c>
      <c r="T24" s="385">
        <f>DataInput!T130</f>
        <v>16267.452270666699</v>
      </c>
      <c r="U24" s="385">
        <f>DataInput!U130</f>
        <v>17585.769090666701</v>
      </c>
      <c r="V24" s="158"/>
    </row>
    <row r="25" spans="2:22" s="50" customFormat="1">
      <c r="B25" s="466" t="str">
        <f>DataInput!B131</f>
        <v>6.d. Proceeds from Debt-Creating Borrowings (bond issuance, loan disbursements, etc.)</v>
      </c>
      <c r="C25" s="42" t="str">
        <f>DataInput!C131</f>
        <v>Naira</v>
      </c>
      <c r="D25" s="42" t="str">
        <f>DataInput!D131</f>
        <v>Million</v>
      </c>
      <c r="E25" s="49"/>
      <c r="F25" s="49"/>
      <c r="G25" s="106">
        <f>DataInput!G131</f>
        <v>25705.933303000002</v>
      </c>
      <c r="H25" s="106">
        <f>DataInput!H131</f>
        <v>9345.5</v>
      </c>
      <c r="I25" s="106">
        <f>DataInput!I131</f>
        <v>209</v>
      </c>
      <c r="J25" s="106">
        <f>DataInput!J131</f>
        <v>1415.394364</v>
      </c>
      <c r="K25" s="106">
        <f>DataInput!K131</f>
        <v>0</v>
      </c>
      <c r="L25" s="553">
        <f t="shared" ref="L25:U25" si="30">L101</f>
        <v>9704.2621800000015</v>
      </c>
      <c r="M25" s="553">
        <f t="shared" ca="1" si="30"/>
        <v>11787.253285963463</v>
      </c>
      <c r="N25" s="553">
        <f t="shared" ca="1" si="30"/>
        <v>-5924.2312827440037</v>
      </c>
      <c r="O25" s="553">
        <f t="shared" ca="1" si="30"/>
        <v>-17109.14924709273</v>
      </c>
      <c r="P25" s="553">
        <f t="shared" ca="1" si="30"/>
        <v>-20697.099159747537</v>
      </c>
      <c r="Q25" s="553">
        <f t="shared" ca="1" si="30"/>
        <v>-25857.419786555991</v>
      </c>
      <c r="R25" s="553">
        <f t="shared" ca="1" si="30"/>
        <v>-47127.291407755394</v>
      </c>
      <c r="S25" s="553">
        <f t="shared" ca="1" si="30"/>
        <v>-78045.148928439754</v>
      </c>
      <c r="T25" s="553">
        <f t="shared" ca="1" si="30"/>
        <v>-112419.08599815675</v>
      </c>
      <c r="U25" s="553">
        <f t="shared" ca="1" si="30"/>
        <v>-156068.93864338467</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4"/>
      <c r="M26" s="554"/>
      <c r="N26" s="554"/>
      <c r="O26" s="554"/>
      <c r="P26" s="555"/>
      <c r="Q26" s="555"/>
      <c r="R26" s="555"/>
      <c r="S26" s="555"/>
      <c r="T26" s="555"/>
      <c r="U26" s="555"/>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5311.933303000002</v>
      </c>
      <c r="H27" s="106">
        <f>DataInput!H133</f>
        <v>9269</v>
      </c>
      <c r="I27" s="106">
        <f>DataInput!I133</f>
        <v>0</v>
      </c>
      <c r="J27" s="106">
        <f>DataInput!J133</f>
        <v>766.05645400000003</v>
      </c>
      <c r="K27" s="106">
        <f>DataInput!K133</f>
        <v>0</v>
      </c>
      <c r="L27" s="554"/>
      <c r="M27" s="554"/>
      <c r="N27" s="554"/>
      <c r="O27" s="554"/>
      <c r="P27" s="555"/>
      <c r="Q27" s="555"/>
      <c r="R27" s="555"/>
      <c r="S27" s="555"/>
      <c r="T27" s="555"/>
      <c r="U27" s="555"/>
      <c r="V27" s="158"/>
    </row>
    <row r="28" spans="2:22" s="50" customFormat="1">
      <c r="B28" s="97" t="str">
        <f>DataInput!B134</f>
        <v>6.d.3. of which Borrowings from External loans</v>
      </c>
      <c r="C28" s="42" t="str">
        <f>DataInput!C134</f>
        <v>Naira</v>
      </c>
      <c r="D28" s="42" t="str">
        <f>DataInput!D134</f>
        <v>Million</v>
      </c>
      <c r="E28" s="49"/>
      <c r="F28" s="49"/>
      <c r="G28" s="106">
        <f>DataInput!G134</f>
        <v>394</v>
      </c>
      <c r="H28" s="106">
        <f>DataInput!H134</f>
        <v>76.5</v>
      </c>
      <c r="I28" s="106">
        <f>DataInput!I134</f>
        <v>209</v>
      </c>
      <c r="J28" s="106">
        <f>DataInput!J134</f>
        <v>649.33790999999997</v>
      </c>
      <c r="K28" s="106">
        <f>DataInput!K134</f>
        <v>0</v>
      </c>
      <c r="L28" s="554"/>
      <c r="M28" s="554"/>
      <c r="N28" s="554"/>
      <c r="O28" s="554"/>
      <c r="P28" s="555"/>
      <c r="Q28" s="555"/>
      <c r="R28" s="555"/>
      <c r="S28" s="555"/>
      <c r="T28" s="555"/>
      <c r="U28" s="555"/>
      <c r="V28" s="158"/>
    </row>
    <row r="29" spans="2:22" s="50" customFormat="1">
      <c r="B29" s="78"/>
      <c r="C29" s="23"/>
      <c r="D29" s="23"/>
      <c r="E29" s="49"/>
      <c r="F29" s="49"/>
      <c r="G29" s="41"/>
      <c r="H29" s="41"/>
      <c r="I29" s="41"/>
      <c r="J29" s="41"/>
      <c r="K29" s="41"/>
      <c r="L29" s="556"/>
      <c r="M29" s="556"/>
      <c r="N29" s="556"/>
      <c r="O29" s="556"/>
      <c r="P29" s="556"/>
      <c r="Q29" s="556"/>
      <c r="R29" s="556"/>
      <c r="S29" s="556"/>
      <c r="T29" s="556"/>
      <c r="U29" s="556"/>
      <c r="V29" s="158"/>
    </row>
    <row r="30" spans="2:22" s="50" customFormat="1">
      <c r="B30" s="15" t="str">
        <f>DataInput!B136</f>
        <v>Expenditure</v>
      </c>
      <c r="C30" s="23" t="str">
        <f>DataInput!C136</f>
        <v>Naira</v>
      </c>
      <c r="D30" s="23" t="str">
        <f>DataInput!D136</f>
        <v>Million</v>
      </c>
      <c r="E30" s="49"/>
      <c r="F30" s="49"/>
      <c r="G30" s="254">
        <f>DataInput!G136</f>
        <v>70004.689839482919</v>
      </c>
      <c r="H30" s="254">
        <f>DataInput!H136</f>
        <v>80412.947335043165</v>
      </c>
      <c r="I30" s="254">
        <f>DataInput!I136</f>
        <v>85799.4767408646</v>
      </c>
      <c r="J30" s="254">
        <f>DataInput!J136</f>
        <v>83284.530228934222</v>
      </c>
      <c r="K30" s="254">
        <f>DataInput!K136</f>
        <v>86909.983867864037</v>
      </c>
      <c r="L30" s="521">
        <f t="shared" ref="L30:U30" si="31">L31+L32+L33+L36+L37+L38</f>
        <v>142221.796733</v>
      </c>
      <c r="M30" s="521">
        <f t="shared" ca="1" si="31"/>
        <v>145864.70340729025</v>
      </c>
      <c r="N30" s="521">
        <f t="shared" ca="1" si="31"/>
        <v>144397.83984685535</v>
      </c>
      <c r="O30" s="521">
        <f t="shared" ca="1" si="31"/>
        <v>144850.03400395103</v>
      </c>
      <c r="P30" s="521">
        <f t="shared" ca="1" si="31"/>
        <v>147210.59106128814</v>
      </c>
      <c r="Q30" s="521">
        <f t="shared" ca="1" si="31"/>
        <v>147640.89563736937</v>
      </c>
      <c r="R30" s="521">
        <f t="shared" ca="1" si="31"/>
        <v>143225.62406574309</v>
      </c>
      <c r="S30" s="521">
        <f t="shared" ca="1" si="31"/>
        <v>133327.84422463831</v>
      </c>
      <c r="T30" s="521">
        <f t="shared" ca="1" si="31"/>
        <v>125302.3182589092</v>
      </c>
      <c r="U30" s="521">
        <f t="shared" ca="1" si="31"/>
        <v>114830.09724723405</v>
      </c>
      <c r="V30" s="158"/>
    </row>
    <row r="31" spans="2:22" s="50" customFormat="1">
      <c r="B31" s="88" t="str">
        <f>DataInput!B137</f>
        <v>1. Personnel costs (Salaries, Pensions, Civil Servant Social Benefits, other)</v>
      </c>
      <c r="C31" s="23" t="str">
        <f>DataInput!C137</f>
        <v>Naira</v>
      </c>
      <c r="D31" s="23" t="str">
        <f>DataInput!D137</f>
        <v>Million</v>
      </c>
      <c r="E31" s="484">
        <f>IFERROR((((K31/H31)^(1/3))-1)*100,0)</f>
        <v>5.4828016184418571</v>
      </c>
      <c r="F31" s="49"/>
      <c r="G31" s="106">
        <f>DataInput!G137</f>
        <v>12589.296319107141</v>
      </c>
      <c r="H31" s="106">
        <f>DataInput!H137</f>
        <v>18409.69595175092</v>
      </c>
      <c r="I31" s="106">
        <f>DataInput!I137</f>
        <v>15870.63704271083</v>
      </c>
      <c r="J31" s="106">
        <f>DataInput!J137</f>
        <v>18777.125500195216</v>
      </c>
      <c r="K31" s="106">
        <f>DataInput!K137</f>
        <v>21606.856332790001</v>
      </c>
      <c r="L31" s="385">
        <f>DataInput!L137</f>
        <v>23372.423726000001</v>
      </c>
      <c r="M31" s="387">
        <f t="shared" ref="M31:M32" si="32">L31*(1+$E31/100)</f>
        <v>24653.887352318219</v>
      </c>
      <c r="N31" s="387">
        <f t="shared" ref="N31:N32" si="33">M31*(1+$E31/100)</f>
        <v>26005.611087079957</v>
      </c>
      <c r="O31" s="387">
        <f t="shared" ref="O31:O32" si="34">N31*(1+$E31/100)</f>
        <v>27431.44715264807</v>
      </c>
      <c r="P31" s="387">
        <f t="shared" ref="P31:P32" si="35">O31*(1+$E31/100)</f>
        <v>28935.458981095482</v>
      </c>
      <c r="Q31" s="387">
        <f t="shared" ref="Q31:Q32" si="36">P31*(1+$E31/100)</f>
        <v>30521.932794414566</v>
      </c>
      <c r="R31" s="387">
        <f t="shared" ref="R31:R32" si="37">Q31*(1+$E31/100)</f>
        <v>32195.389819646465</v>
      </c>
      <c r="S31" s="387">
        <f t="shared" ref="S31:S32" si="38">R31*(1+$E31/100)</f>
        <v>33960.599173741706</v>
      </c>
      <c r="T31" s="387">
        <f t="shared" ref="T31:T32" si="39">S31*(1+$E31/100)</f>
        <v>35822.59145487217</v>
      </c>
      <c r="U31" s="387">
        <f t="shared" ref="U31:U32" si="40">T31*(1+$E31/100)</f>
        <v>37786.673078927714</v>
      </c>
      <c r="V31" s="158"/>
    </row>
    <row r="32" spans="2:22" s="50" customFormat="1">
      <c r="B32" s="88" t="str">
        <f>DataInput!B138</f>
        <v>2. Overhead costs</v>
      </c>
      <c r="C32" s="23" t="str">
        <f>DataInput!C138</f>
        <v>Naira</v>
      </c>
      <c r="D32" s="23" t="str">
        <f>DataInput!D138</f>
        <v>Million</v>
      </c>
      <c r="E32" s="484">
        <f>IFERROR((((K32/H32)^(1/3))-1)*100,0)</f>
        <v>8.8709887551252855</v>
      </c>
      <c r="F32" s="49"/>
      <c r="G32" s="106">
        <f>DataInput!G138</f>
        <v>6971.6659211813549</v>
      </c>
      <c r="H32" s="106">
        <f>DataInput!H138</f>
        <v>7688.2210453162998</v>
      </c>
      <c r="I32" s="106">
        <f>DataInput!I138</f>
        <v>8564.1486930820993</v>
      </c>
      <c r="J32" s="106">
        <f>DataInput!J138</f>
        <v>9411.9724226763992</v>
      </c>
      <c r="K32" s="106">
        <f>DataInput!K138</f>
        <v>9921.1579248199996</v>
      </c>
      <c r="L32" s="385">
        <f>DataInput!L138</f>
        <v>13970.907684</v>
      </c>
      <c r="M32" s="387">
        <f t="shared" si="32"/>
        <v>15210.265333636575</v>
      </c>
      <c r="N32" s="387">
        <f t="shared" si="33"/>
        <v>16559.566261008196</v>
      </c>
      <c r="O32" s="387">
        <f t="shared" si="34"/>
        <v>18028.563521919754</v>
      </c>
      <c r="P32" s="387">
        <f t="shared" si="35"/>
        <v>19627.875364659874</v>
      </c>
      <c r="Q32" s="387">
        <f t="shared" si="36"/>
        <v>21369.06198112886</v>
      </c>
      <c r="R32" s="387">
        <f t="shared" si="37"/>
        <v>23264.709066550553</v>
      </c>
      <c r="S32" s="387">
        <f t="shared" si="38"/>
        <v>25328.518791756866</v>
      </c>
      <c r="T32" s="387">
        <f t="shared" si="39"/>
        <v>27575.408845613412</v>
      </c>
      <c r="U32" s="387">
        <f t="shared" si="40"/>
        <v>30021.620263487603</v>
      </c>
      <c r="V32" s="158"/>
    </row>
    <row r="33" spans="2:22" s="50" customFormat="1">
      <c r="B33" s="88" t="str">
        <f>DataInput!B139</f>
        <v>3. Interest Payments (Public Debt Charges, including interests deducted from FAAC Allocation)</v>
      </c>
      <c r="C33" s="23" t="str">
        <f>DataInput!C139</f>
        <v>Naira</v>
      </c>
      <c r="D33" s="23" t="str">
        <f>DataInput!D139</f>
        <v>Million</v>
      </c>
      <c r="E33" s="419"/>
      <c r="F33" s="49"/>
      <c r="G33" s="106">
        <f>DataInput!G139</f>
        <v>1917.7973883409813</v>
      </c>
      <c r="H33" s="106">
        <f>DataInput!H139</f>
        <v>985.49562576012374</v>
      </c>
      <c r="I33" s="106">
        <f>DataInput!I139</f>
        <v>1412.4149588889015</v>
      </c>
      <c r="J33" s="106">
        <f>DataInput!J139</f>
        <v>2322.6203071440277</v>
      </c>
      <c r="K33" s="106">
        <f>DataInput!K139</f>
        <v>2322.6203071440277</v>
      </c>
      <c r="L33" s="521">
        <f>L95</f>
        <v>2386.6763418700002</v>
      </c>
      <c r="M33" s="521">
        <f t="shared" ref="M33:U33" si="41">M95</f>
        <v>3699.0774981290001</v>
      </c>
      <c r="N33" s="521">
        <f t="shared" ca="1" si="41"/>
        <v>4090.3317977826564</v>
      </c>
      <c r="O33" s="521">
        <f t="shared" ca="1" si="41"/>
        <v>4012.3524475346189</v>
      </c>
      <c r="P33" s="521">
        <f t="shared" ca="1" si="41"/>
        <v>1849.679619972816</v>
      </c>
      <c r="Q33" s="521">
        <f t="shared" ca="1" si="41"/>
        <v>-127.22930260350677</v>
      </c>
      <c r="R33" s="521">
        <f t="shared" ca="1" si="41"/>
        <v>-3133.7784546666103</v>
      </c>
      <c r="S33" s="521">
        <f t="shared" ca="1" si="41"/>
        <v>-6422.7752555999123</v>
      </c>
      <c r="T33" s="521">
        <f t="shared" ca="1" si="41"/>
        <v>-12450.001604064904</v>
      </c>
      <c r="U33" s="521">
        <f t="shared" ca="1" si="41"/>
        <v>-20245.285088748937</v>
      </c>
      <c r="V33" s="158"/>
    </row>
    <row r="34" spans="2:22" s="50" customFormat="1">
      <c r="B34" s="466" t="str">
        <f>DataInput!B140</f>
        <v>3.a. of which Interest Payments (Public Debt Charges, excluding interests deducted from FAAC Allocation)</v>
      </c>
      <c r="C34" s="23" t="str">
        <f>DataInput!C140</f>
        <v>Naira</v>
      </c>
      <c r="D34" s="23" t="str">
        <f>DataInput!D140</f>
        <v>Million</v>
      </c>
      <c r="E34" s="419"/>
      <c r="F34" s="49"/>
      <c r="G34" s="106">
        <f>DataInput!G140</f>
        <v>1869.5268420499997</v>
      </c>
      <c r="H34" s="106">
        <f>DataInput!H140</f>
        <v>885.62974043999998</v>
      </c>
      <c r="I34" s="106">
        <f>DataInput!I140</f>
        <v>1309.5874783599997</v>
      </c>
      <c r="J34" s="106">
        <f>DataInput!J140</f>
        <v>2218.8142942700001</v>
      </c>
      <c r="K34" s="106">
        <f>DataInput!K140</f>
        <v>2218.8142942700001</v>
      </c>
      <c r="L34" s="554"/>
      <c r="M34" s="554"/>
      <c r="N34" s="554"/>
      <c r="O34" s="554"/>
      <c r="P34" s="555"/>
      <c r="Q34" s="555"/>
      <c r="R34" s="555"/>
      <c r="S34" s="555"/>
      <c r="T34" s="555"/>
      <c r="U34" s="555"/>
      <c r="V34" s="158"/>
    </row>
    <row r="35" spans="2:22" s="50" customFormat="1">
      <c r="B35" s="466" t="str">
        <f>DataInput!B141</f>
        <v>3.b. of which Interest deducted from FAAC Allocation</v>
      </c>
      <c r="C35" s="23" t="str">
        <f>DataInput!C141</f>
        <v>Naira</v>
      </c>
      <c r="D35" s="23" t="str">
        <f>DataInput!D141</f>
        <v>Million</v>
      </c>
      <c r="E35" s="419"/>
      <c r="F35" s="49"/>
      <c r="G35" s="106">
        <f>DataInput!G141</f>
        <v>48.270546290981663</v>
      </c>
      <c r="H35" s="106">
        <f>DataInput!H141</f>
        <v>99.865885320123738</v>
      </c>
      <c r="I35" s="106">
        <f>DataInput!I141</f>
        <v>102.82748052890189</v>
      </c>
      <c r="J35" s="106">
        <f>DataInput!J141</f>
        <v>103.80601287402749</v>
      </c>
      <c r="K35" s="106">
        <f>DataInput!K141</f>
        <v>103.80601287402749</v>
      </c>
      <c r="L35" s="554"/>
      <c r="M35" s="554"/>
      <c r="N35" s="554"/>
      <c r="O35" s="554"/>
      <c r="P35" s="555"/>
      <c r="Q35" s="555"/>
      <c r="R35" s="555"/>
      <c r="S35" s="555"/>
      <c r="T35" s="555"/>
      <c r="U35" s="555"/>
      <c r="V35" s="158"/>
    </row>
    <row r="36" spans="2:22" s="50" customFormat="1">
      <c r="B36" s="88" t="str">
        <f>DataInput!B142</f>
        <v>4. Other Recurrent Expenditure (Excluding Personnel Costs, Overhead Costs and Interest Payments)</v>
      </c>
      <c r="C36" s="42" t="str">
        <f>DataInput!C142</f>
        <v>Naira</v>
      </c>
      <c r="D36" s="42" t="str">
        <f>DataInput!D142</f>
        <v>Million</v>
      </c>
      <c r="E36" s="484">
        <f>IFERROR((((K36/H36)^(1/3))-1)*100,0)</f>
        <v>11.651867871922871</v>
      </c>
      <c r="F36" s="49"/>
      <c r="G36" s="106">
        <f>DataInput!G142</f>
        <v>5878.8153717115001</v>
      </c>
      <c r="H36" s="106">
        <f>DataInput!H142</f>
        <v>6625.0243839328105</v>
      </c>
      <c r="I36" s="106">
        <f>DataInput!I142</f>
        <v>6807.1209202070904</v>
      </c>
      <c r="J36" s="106">
        <f>DataInput!J142</f>
        <v>7093.9368601284204</v>
      </c>
      <c r="K36" s="106">
        <f>DataInput!K142</f>
        <v>9221.1579248199996</v>
      </c>
      <c r="L36" s="385">
        <f>DataInput!L142</f>
        <v>10581.277589359999</v>
      </c>
      <c r="M36" s="387">
        <f t="shared" ref="M36:M37" si="42">L36*(1+$E36/100)</f>
        <v>11814.194073233612</v>
      </c>
      <c r="N36" s="387">
        <f t="shared" ref="N36:N37" si="43">M36*(1+$E36/100)</f>
        <v>13190.768356779336</v>
      </c>
      <c r="O36" s="387">
        <f t="shared" ref="O36:O37" si="44">N36*(1+$E36/100)</f>
        <v>14727.739257002675</v>
      </c>
      <c r="P36" s="387">
        <f t="shared" ref="P36:P37" si="45">O36*(1+$E36/100)</f>
        <v>16443.795975749941</v>
      </c>
      <c r="Q36" s="387">
        <f t="shared" ref="Q36:Q37" si="46">P36*(1+$E36/100)</f>
        <v>18359.805355972894</v>
      </c>
      <c r="R36" s="387">
        <f t="shared" ref="R36:R37" si="47">Q36*(1+$E36/100)</f>
        <v>20499.065617593074</v>
      </c>
      <c r="S36" s="387">
        <f t="shared" ref="S36:S37" si="48">R36*(1+$E36/100)</f>
        <v>22887.589658333789</v>
      </c>
      <c r="T36" s="387">
        <f t="shared" ref="T36:T37" si="49">S36*(1+$E36/100)</f>
        <v>25554.421364390724</v>
      </c>
      <c r="U36" s="387">
        <f t="shared" ref="U36:U37" si="50">T36*(1+$E36/100)</f>
        <v>28531.988777203962</v>
      </c>
      <c r="V36" s="158"/>
    </row>
    <row r="37" spans="2:22" s="50" customFormat="1">
      <c r="B37" s="96" t="str">
        <f>DataInput!B143</f>
        <v>5. Capital Expenditure</v>
      </c>
      <c r="C37" s="42" t="str">
        <f>DataInput!C143</f>
        <v>Naira</v>
      </c>
      <c r="D37" s="42" t="str">
        <f>DataInput!D143</f>
        <v>Million</v>
      </c>
      <c r="E37" s="484">
        <f>IFERROR((((K37/H37)^(1/3))-1)*100,0)</f>
        <v>-3.743373365054703</v>
      </c>
      <c r="F37" s="49"/>
      <c r="G37" s="106">
        <f>DataInput!G143</f>
        <v>35819.820706999999</v>
      </c>
      <c r="H37" s="106">
        <f>DataInput!H143</f>
        <v>38326.157793999999</v>
      </c>
      <c r="I37" s="106">
        <f>DataInput!I143</f>
        <v>42365.311343000001</v>
      </c>
      <c r="J37" s="106">
        <f>DataInput!J143</f>
        <v>35437.048130000003</v>
      </c>
      <c r="K37" s="106">
        <f>DataInput!K143</f>
        <v>34181.191378290001</v>
      </c>
      <c r="L37" s="385">
        <f>DataInput!L143</f>
        <v>85010.230333</v>
      </c>
      <c r="M37" s="387">
        <f t="shared" si="42"/>
        <v>81827.98001314282</v>
      </c>
      <c r="N37" s="387">
        <f t="shared" si="43"/>
        <v>78764.853204168539</v>
      </c>
      <c r="O37" s="387">
        <f t="shared" si="44"/>
        <v>75816.390668299253</v>
      </c>
      <c r="P37" s="387">
        <f t="shared" si="45"/>
        <v>72978.300093676313</v>
      </c>
      <c r="Q37" s="387">
        <f t="shared" si="46"/>
        <v>70246.449845699943</v>
      </c>
      <c r="R37" s="387">
        <f t="shared" si="47"/>
        <v>67616.862952279494</v>
      </c>
      <c r="S37" s="387">
        <f t="shared" si="48"/>
        <v>65085.711314238324</v>
      </c>
      <c r="T37" s="387">
        <f t="shared" si="49"/>
        <v>62649.310132444734</v>
      </c>
      <c r="U37" s="387">
        <f t="shared" si="50"/>
        <v>60304.112543556279</v>
      </c>
      <c r="V37" s="158"/>
    </row>
    <row r="38" spans="2:22" s="50" customFormat="1">
      <c r="B38" s="96" t="str">
        <f>DataInput!B144</f>
        <v>6. Amortization (principal) payments</v>
      </c>
      <c r="C38" s="42" t="str">
        <f>DataInput!C144</f>
        <v>Naira</v>
      </c>
      <c r="D38" s="42" t="str">
        <f>DataInput!D144</f>
        <v>Million</v>
      </c>
      <c r="E38" s="49"/>
      <c r="F38" s="49"/>
      <c r="G38" s="106">
        <f>DataInput!G144</f>
        <v>6827.2941321419476</v>
      </c>
      <c r="H38" s="106">
        <f>DataInput!H144</f>
        <v>8378.3525342830053</v>
      </c>
      <c r="I38" s="106">
        <f>DataInput!I144</f>
        <v>10779.843782975673</v>
      </c>
      <c r="J38" s="106">
        <f>DataInput!J144</f>
        <v>10241.827008790155</v>
      </c>
      <c r="K38" s="106">
        <f>DataInput!K144</f>
        <v>9657</v>
      </c>
      <c r="L38" s="553">
        <f>L92</f>
        <v>6900.2810587700005</v>
      </c>
      <c r="M38" s="553">
        <f t="shared" ref="M38:U38" ca="1" si="51">M92</f>
        <v>8659.299136829999</v>
      </c>
      <c r="N38" s="553">
        <f t="shared" ca="1" si="51"/>
        <v>5786.7091400366671</v>
      </c>
      <c r="O38" s="553">
        <f t="shared" ca="1" si="51"/>
        <v>4833.5409565466671</v>
      </c>
      <c r="P38" s="553">
        <f t="shared" ca="1" si="51"/>
        <v>7375.4810261337279</v>
      </c>
      <c r="Q38" s="553">
        <f t="shared" ca="1" si="51"/>
        <v>7270.8749627566258</v>
      </c>
      <c r="R38" s="553">
        <f t="shared" ca="1" si="51"/>
        <v>2783.3750643400936</v>
      </c>
      <c r="S38" s="553">
        <f t="shared" ca="1" si="51"/>
        <v>-7511.7994578324824</v>
      </c>
      <c r="T38" s="553">
        <f t="shared" ca="1" si="51"/>
        <v>-13849.411934346932</v>
      </c>
      <c r="U38" s="553">
        <f t="shared" ca="1" si="51"/>
        <v>-21569.012327192577</v>
      </c>
      <c r="V38" s="158"/>
    </row>
    <row r="39" spans="2:22" s="50" customFormat="1">
      <c r="B39" s="469"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4"/>
      <c r="M39" s="554"/>
      <c r="N39" s="554"/>
      <c r="O39" s="554"/>
      <c r="P39" s="555"/>
      <c r="Q39" s="555"/>
      <c r="R39" s="555"/>
      <c r="S39" s="555"/>
      <c r="T39" s="555"/>
      <c r="U39" s="555"/>
      <c r="V39" s="158"/>
    </row>
    <row r="40" spans="2:22" s="50" customFormat="1">
      <c r="B40" s="469" t="str">
        <f>DataInput!B146</f>
        <v xml:space="preserve">6.b. of which Amortization of Commercial bank loans </v>
      </c>
      <c r="C40" s="42" t="str">
        <f>DataInput!C146</f>
        <v>Naira</v>
      </c>
      <c r="D40" s="42" t="str">
        <f>DataInput!D146</f>
        <v>Million</v>
      </c>
      <c r="E40" s="49"/>
      <c r="F40" s="49"/>
      <c r="G40" s="106">
        <f>DataInput!G146</f>
        <v>6565.3350457099996</v>
      </c>
      <c r="H40" s="106">
        <f>DataInput!H146</f>
        <v>8053.7136605600008</v>
      </c>
      <c r="I40" s="106">
        <f>DataInput!I146</f>
        <v>10403.96742101</v>
      </c>
      <c r="J40" s="106">
        <f>DataInput!J146</f>
        <v>9814.2073620699994</v>
      </c>
      <c r="K40" s="106">
        <f>DataInput!K146</f>
        <v>9657</v>
      </c>
      <c r="L40" s="554"/>
      <c r="M40" s="554"/>
      <c r="N40" s="554"/>
      <c r="O40" s="554"/>
      <c r="P40" s="555"/>
      <c r="Q40" s="555"/>
      <c r="R40" s="555"/>
      <c r="S40" s="555"/>
      <c r="T40" s="555"/>
      <c r="U40" s="555"/>
      <c r="V40" s="158"/>
    </row>
    <row r="41" spans="2:22" s="50" customFormat="1">
      <c r="B41" s="469" t="str">
        <f>DataInput!B147</f>
        <v>6.c. of which Amortization of External loans</v>
      </c>
      <c r="C41" s="42" t="str">
        <f>DataInput!C147</f>
        <v>Naira</v>
      </c>
      <c r="D41" s="42" t="str">
        <f>DataInput!D147</f>
        <v>Million</v>
      </c>
      <c r="E41" s="49"/>
      <c r="F41" s="49"/>
      <c r="G41" s="106">
        <f>DataInput!G147</f>
        <v>261.95908643194798</v>
      </c>
      <c r="H41" s="106">
        <f>DataInput!H147</f>
        <v>324.63887372300491</v>
      </c>
      <c r="I41" s="106">
        <f>DataInput!I147</f>
        <v>375.87636196567348</v>
      </c>
      <c r="J41" s="106">
        <f>DataInput!J147</f>
        <v>427.61964672015512</v>
      </c>
      <c r="K41" s="106">
        <f>DataInput!K147</f>
        <v>0</v>
      </c>
      <c r="L41" s="554"/>
      <c r="M41" s="554"/>
      <c r="N41" s="554"/>
      <c r="O41" s="554"/>
      <c r="P41" s="555"/>
      <c r="Q41" s="555"/>
      <c r="R41" s="555"/>
      <c r="S41" s="555"/>
      <c r="T41" s="555"/>
      <c r="U41" s="555"/>
      <c r="V41" s="158"/>
    </row>
    <row r="42" spans="2:22" s="50" customFormat="1">
      <c r="B42" s="65"/>
      <c r="C42" s="23"/>
      <c r="D42" s="23"/>
      <c r="E42" s="49"/>
      <c r="F42" s="49"/>
      <c r="G42" s="24"/>
      <c r="H42" s="24"/>
      <c r="I42" s="24"/>
      <c r="J42" s="24"/>
      <c r="K42" s="24"/>
      <c r="L42" s="556"/>
      <c r="M42" s="556"/>
      <c r="N42" s="556"/>
      <c r="O42" s="556"/>
      <c r="P42" s="556"/>
      <c r="Q42" s="556"/>
      <c r="R42" s="556"/>
      <c r="S42" s="556"/>
      <c r="T42" s="556"/>
      <c r="U42" s="556"/>
      <c r="V42" s="158"/>
    </row>
    <row r="43" spans="2:22" s="50" customFormat="1">
      <c r="B43" s="15" t="str">
        <f>DataInput!B149</f>
        <v>Budget Balance (' + ' means surplus,  ' - ' means deficit)</v>
      </c>
      <c r="C43" s="23" t="str">
        <f>DataInput!C149</f>
        <v>Naira</v>
      </c>
      <c r="D43" s="23" t="str">
        <f>DataInput!D149</f>
        <v>Million</v>
      </c>
      <c r="E43" s="49"/>
      <c r="F43" s="49"/>
      <c r="G43" s="254">
        <f>DataInput!G149</f>
        <v>-4945.2670709729136</v>
      </c>
      <c r="H43" s="254">
        <f>DataInput!H149</f>
        <v>-21237.72853884317</v>
      </c>
      <c r="I43" s="254">
        <f>DataInput!I149</f>
        <v>-17911.353161804611</v>
      </c>
      <c r="J43" s="254">
        <f>DataInput!J149</f>
        <v>-10623.393363134222</v>
      </c>
      <c r="K43" s="254">
        <f>DataInput!K149</f>
        <v>-11777.731682664031</v>
      </c>
      <c r="L43" s="521">
        <f t="shared" ref="L43:U43" si="52">L13-L30</f>
        <v>-7000</v>
      </c>
      <c r="M43" s="521">
        <f t="shared" ca="1" si="52"/>
        <v>0</v>
      </c>
      <c r="N43" s="521">
        <f t="shared" ca="1" si="52"/>
        <v>0</v>
      </c>
      <c r="O43" s="521">
        <f t="shared" ca="1" si="52"/>
        <v>0</v>
      </c>
      <c r="P43" s="521">
        <f t="shared" ca="1" si="52"/>
        <v>0</v>
      </c>
      <c r="Q43" s="521">
        <f t="shared" ca="1" si="52"/>
        <v>0</v>
      </c>
      <c r="R43" s="521">
        <f t="shared" ca="1" si="52"/>
        <v>0</v>
      </c>
      <c r="S43" s="521">
        <f t="shared" ca="1" si="52"/>
        <v>0</v>
      </c>
      <c r="T43" s="521">
        <f t="shared" ca="1" si="52"/>
        <v>0</v>
      </c>
      <c r="U43" s="521">
        <f t="shared" ca="1" si="52"/>
        <v>0</v>
      </c>
      <c r="V43" s="158"/>
    </row>
    <row r="44" spans="2:22" s="50" customFormat="1">
      <c r="B44" s="15" t="str">
        <f>DataInput!B150</f>
        <v>Opening Cash and Bank Balance</v>
      </c>
      <c r="C44" s="42" t="str">
        <f>DataInput!C150</f>
        <v>Naira</v>
      </c>
      <c r="D44" s="42" t="str">
        <f>DataInput!D150</f>
        <v>Million</v>
      </c>
      <c r="E44" s="49"/>
      <c r="F44" s="49"/>
      <c r="G44" s="254">
        <f>DataInput!G150</f>
        <v>1000</v>
      </c>
      <c r="H44" s="254">
        <f>DataInput!H150</f>
        <v>2500</v>
      </c>
      <c r="I44" s="254">
        <f>DataInput!I150</f>
        <v>1999</v>
      </c>
      <c r="J44" s="254">
        <f>DataInput!J150</f>
        <v>6161</v>
      </c>
      <c r="K44" s="254">
        <f>DataInput!K150</f>
        <v>18777.731682664016</v>
      </c>
      <c r="L44" s="387">
        <f>DataInput!L150</f>
        <v>6999.9999999999854</v>
      </c>
      <c r="M44" s="387">
        <f>DataInput!M150</f>
        <v>0</v>
      </c>
      <c r="N44" s="387">
        <f>DataInput!N150</f>
        <v>0</v>
      </c>
      <c r="O44" s="387">
        <f>DataInput!O150</f>
        <v>0</v>
      </c>
      <c r="P44" s="387">
        <f>DataInput!P150</f>
        <v>0</v>
      </c>
      <c r="Q44" s="387">
        <f>DataInput!Q150</f>
        <v>0</v>
      </c>
      <c r="R44" s="387">
        <f>DataInput!R150</f>
        <v>0</v>
      </c>
      <c r="S44" s="387">
        <f>DataInput!S150</f>
        <v>0</v>
      </c>
      <c r="T44" s="387">
        <f>DataInput!T150</f>
        <v>0</v>
      </c>
      <c r="U44" s="387">
        <f>DataInput!U150</f>
        <v>0</v>
      </c>
      <c r="V44" s="158"/>
    </row>
    <row r="45" spans="2:22" s="50" customFormat="1">
      <c r="B45" s="15" t="str">
        <f>DataInput!B151</f>
        <v>Closing Cash and Bank Balance</v>
      </c>
      <c r="C45" s="42" t="str">
        <f>DataInput!C151</f>
        <v>Naira</v>
      </c>
      <c r="D45" s="42" t="str">
        <f>DataInput!D151</f>
        <v>Million</v>
      </c>
      <c r="E45" s="49"/>
      <c r="F45" s="49"/>
      <c r="G45" s="254">
        <f>DataInput!G151</f>
        <v>-3945.2670709729136</v>
      </c>
      <c r="H45" s="254">
        <f>DataInput!H151</f>
        <v>-18737.72853884317</v>
      </c>
      <c r="I45" s="254">
        <f>DataInput!I151</f>
        <v>-15912.353161804611</v>
      </c>
      <c r="J45" s="254">
        <f>DataInput!J151</f>
        <v>-4462.3933631342225</v>
      </c>
      <c r="K45" s="254">
        <f>DataInput!K151</f>
        <v>6999.9999999999854</v>
      </c>
      <c r="L45" s="385">
        <f>DataInput!L151</f>
        <v>0</v>
      </c>
      <c r="M45" s="385">
        <f>DataInput!M151</f>
        <v>0</v>
      </c>
      <c r="N45" s="385">
        <f>DataInput!N151</f>
        <v>0</v>
      </c>
      <c r="O45" s="385">
        <f>DataInput!O151</f>
        <v>0</v>
      </c>
      <c r="P45" s="385">
        <f>DataInput!P151</f>
        <v>0</v>
      </c>
      <c r="Q45" s="385">
        <f>DataInput!Q151</f>
        <v>0</v>
      </c>
      <c r="R45" s="385">
        <f>DataInput!R151</f>
        <v>0</v>
      </c>
      <c r="S45" s="385">
        <f>DataInput!S151</f>
        <v>0</v>
      </c>
      <c r="T45" s="385">
        <f>DataInput!T151</f>
        <v>0</v>
      </c>
      <c r="U45" s="385">
        <f>DataInput!U151</f>
        <v>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53">-L50+L51+L54</f>
        <v>28248.571120000001</v>
      </c>
      <c r="M49" s="200">
        <f t="shared" ca="1" si="53"/>
        <v>32604.881099722479</v>
      </c>
      <c r="N49" s="200">
        <f t="shared" ca="1" si="53"/>
        <v>23580.419745305997</v>
      </c>
      <c r="O49" s="200">
        <f t="shared" ca="1" si="53"/>
        <v>14875.566952257268</v>
      </c>
      <c r="P49" s="200">
        <f t="shared" ca="1" si="53"/>
        <v>6057.5450447358216</v>
      </c>
      <c r="Q49" s="200">
        <f t="shared" ca="1" si="53"/>
        <v>-7255.3132853976331</v>
      </c>
      <c r="R49" s="200">
        <f t="shared" ca="1" si="53"/>
        <v>-28677.722609922035</v>
      </c>
      <c r="S49" s="200">
        <f t="shared" ca="1" si="53"/>
        <v>-59748.117833931392</v>
      </c>
      <c r="T49" s="200">
        <f t="shared" ca="1" si="53"/>
        <v>-94274.592606973398</v>
      </c>
      <c r="U49" s="200">
        <f t="shared" ca="1" si="53"/>
        <v>-138076.9829555263</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25961.613719359986</v>
      </c>
      <c r="M50" s="232">
        <f t="shared" ref="M50:U50" si="54">(M14+M17+M18+M19+M20+M22)-(M31+M32+M36+M37)</f>
        <v>-20246.504464763479</v>
      </c>
      <c r="N50" s="232">
        <f t="shared" si="54"/>
        <v>-13703.378807486675</v>
      </c>
      <c r="O50" s="232">
        <f t="shared" si="54"/>
        <v>-6029.6735481759824</v>
      </c>
      <c r="P50" s="232">
        <f t="shared" si="54"/>
        <v>3167.6156013707223</v>
      </c>
      <c r="Q50" s="232">
        <f t="shared" si="54"/>
        <v>14398.958945550752</v>
      </c>
      <c r="R50" s="232">
        <f t="shared" si="54"/>
        <v>28327.31921959552</v>
      </c>
      <c r="S50" s="232">
        <f t="shared" si="54"/>
        <v>45813.543120499002</v>
      </c>
      <c r="T50" s="232">
        <f t="shared" si="54"/>
        <v>67975.179068561556</v>
      </c>
      <c r="U50" s="232">
        <f t="shared" si="54"/>
        <v>96262.685539584782</v>
      </c>
    </row>
    <row r="51" spans="1:22" ht="15">
      <c r="A51" s="216"/>
      <c r="B51" s="163" t="s">
        <v>131</v>
      </c>
      <c r="C51" s="23" t="str">
        <f>DataRequest!$C$3</f>
        <v>Naira</v>
      </c>
      <c r="D51" s="23" t="str">
        <f>DataRequest!$C$4</f>
        <v>Million</v>
      </c>
      <c r="E51" s="217"/>
      <c r="F51" s="160"/>
      <c r="G51" s="160"/>
      <c r="H51" s="160"/>
      <c r="I51" s="160"/>
      <c r="J51" s="160"/>
      <c r="K51" s="166"/>
      <c r="L51" s="166">
        <f t="shared" ref="L51" si="55">L52+L53</f>
        <v>9286.9574006399998</v>
      </c>
      <c r="M51" s="166">
        <f t="shared" ref="M51:U51" ca="1" si="56">M52+M53</f>
        <v>12358.376634958999</v>
      </c>
      <c r="N51" s="166">
        <f t="shared" ca="1" si="56"/>
        <v>9877.0409378193235</v>
      </c>
      <c r="O51" s="166">
        <f t="shared" ca="1" si="56"/>
        <v>8845.8934040812856</v>
      </c>
      <c r="P51" s="166">
        <f t="shared" ca="1" si="56"/>
        <v>9225.1606461065439</v>
      </c>
      <c r="Q51" s="166">
        <f t="shared" ca="1" si="56"/>
        <v>7143.645660153119</v>
      </c>
      <c r="R51" s="166">
        <f t="shared" ca="1" si="56"/>
        <v>-350.40339032651673</v>
      </c>
      <c r="S51" s="166">
        <f t="shared" ca="1" si="56"/>
        <v>-13934.574713432394</v>
      </c>
      <c r="T51" s="166">
        <f t="shared" ca="1" si="56"/>
        <v>-26299.413538411834</v>
      </c>
      <c r="U51" s="166">
        <f t="shared" ca="1" si="56"/>
        <v>-41814.297415941517</v>
      </c>
    </row>
    <row r="52" spans="1:22" ht="15">
      <c r="A52" s="216"/>
      <c r="B52" s="229" t="s">
        <v>141</v>
      </c>
      <c r="C52" s="23" t="str">
        <f>DataRequest!$C$3</f>
        <v>Naira</v>
      </c>
      <c r="D52" s="23" t="str">
        <f>DataRequest!$C$4</f>
        <v>Million</v>
      </c>
      <c r="E52" s="217"/>
      <c r="F52" s="193"/>
      <c r="G52" s="193"/>
      <c r="H52" s="193"/>
      <c r="I52" s="193"/>
      <c r="J52" s="193"/>
      <c r="K52" s="159"/>
      <c r="L52" s="169">
        <f t="shared" ref="L52" si="57">L38</f>
        <v>6900.2810587700005</v>
      </c>
      <c r="M52" s="169">
        <f t="shared" ref="M52:U52" ca="1" si="58">M38</f>
        <v>8659.299136829999</v>
      </c>
      <c r="N52" s="169">
        <f t="shared" ca="1" si="58"/>
        <v>5786.7091400366671</v>
      </c>
      <c r="O52" s="169">
        <f t="shared" ca="1" si="58"/>
        <v>4833.5409565466671</v>
      </c>
      <c r="P52" s="169">
        <f t="shared" ca="1" si="58"/>
        <v>7375.4810261337279</v>
      </c>
      <c r="Q52" s="169">
        <f t="shared" ca="1" si="58"/>
        <v>7270.8749627566258</v>
      </c>
      <c r="R52" s="169">
        <f t="shared" ca="1" si="58"/>
        <v>2783.3750643400936</v>
      </c>
      <c r="S52" s="169">
        <f t="shared" ca="1" si="58"/>
        <v>-7511.7994578324824</v>
      </c>
      <c r="T52" s="169">
        <f t="shared" ca="1" si="58"/>
        <v>-13849.411934346932</v>
      </c>
      <c r="U52" s="169">
        <f t="shared" ca="1" si="58"/>
        <v>-21569.012327192577</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59">M33</f>
        <v>3699.0774981290001</v>
      </c>
      <c r="N53" s="169">
        <f t="shared" ca="1" si="59"/>
        <v>4090.3317977826564</v>
      </c>
      <c r="O53" s="169">
        <f t="shared" ca="1" si="59"/>
        <v>4012.3524475346189</v>
      </c>
      <c r="P53" s="169">
        <f t="shared" ca="1" si="59"/>
        <v>1849.679619972816</v>
      </c>
      <c r="Q53" s="169">
        <f t="shared" ca="1" si="59"/>
        <v>-127.22930260350677</v>
      </c>
      <c r="R53" s="169">
        <f t="shared" ca="1" si="59"/>
        <v>-3133.7784546666103</v>
      </c>
      <c r="S53" s="169">
        <f t="shared" ca="1" si="59"/>
        <v>-6422.7752555999123</v>
      </c>
      <c r="T53" s="169">
        <f t="shared" ca="1" si="59"/>
        <v>-12450.001604064904</v>
      </c>
      <c r="U53" s="169">
        <f t="shared" ca="1" si="59"/>
        <v>-20245.285088748937</v>
      </c>
    </row>
    <row r="54" spans="1:22" ht="15">
      <c r="A54" s="216"/>
      <c r="B54" s="163" t="s">
        <v>136</v>
      </c>
      <c r="C54" s="23" t="str">
        <f>DataRequest!$C$3</f>
        <v>Naira</v>
      </c>
      <c r="D54" s="23" t="str">
        <f>DataRequest!$C$4</f>
        <v>Million</v>
      </c>
      <c r="E54" s="217"/>
      <c r="F54" s="203"/>
      <c r="G54" s="203"/>
      <c r="H54" s="203"/>
      <c r="I54" s="203"/>
      <c r="J54" s="203"/>
      <c r="K54" s="204"/>
      <c r="L54" s="232">
        <f t="shared" ref="L54" si="60">L45-L44</f>
        <v>-6999.9999999999854</v>
      </c>
      <c r="M54" s="232">
        <f t="shared" ref="M54:U54" si="61">M45-M44</f>
        <v>0</v>
      </c>
      <c r="N54" s="232">
        <f t="shared" si="61"/>
        <v>0</v>
      </c>
      <c r="O54" s="232">
        <f t="shared" si="61"/>
        <v>0</v>
      </c>
      <c r="P54" s="232">
        <f t="shared" si="61"/>
        <v>0</v>
      </c>
      <c r="Q54" s="232">
        <f t="shared" si="61"/>
        <v>0</v>
      </c>
      <c r="R54" s="232">
        <f t="shared" si="61"/>
        <v>0</v>
      </c>
      <c r="S54" s="232">
        <f t="shared" si="61"/>
        <v>0</v>
      </c>
      <c r="T54" s="232">
        <f t="shared" si="61"/>
        <v>0</v>
      </c>
      <c r="U54" s="232">
        <f t="shared" si="61"/>
        <v>0</v>
      </c>
    </row>
    <row r="55" spans="1:22" ht="15">
      <c r="A55" s="231"/>
      <c r="B55" s="154" t="s">
        <v>137</v>
      </c>
      <c r="C55" s="23" t="str">
        <f>DataRequest!$C$3</f>
        <v>Naira</v>
      </c>
      <c r="D55" s="23" t="str">
        <f>DataRequest!$C$4</f>
        <v>Million</v>
      </c>
      <c r="E55" s="189"/>
      <c r="F55" s="193"/>
      <c r="G55" s="152"/>
      <c r="H55" s="152"/>
      <c r="I55" s="152"/>
      <c r="J55" s="152"/>
      <c r="K55" s="153"/>
      <c r="L55" s="200">
        <f t="shared" ref="L55" si="62">L56+L57</f>
        <v>28248.571120000001</v>
      </c>
      <c r="M55" s="200">
        <f t="shared" ref="M55:U55" ca="1" si="63">M56+M57</f>
        <v>32604.881099722479</v>
      </c>
      <c r="N55" s="200">
        <f t="shared" ca="1" si="63"/>
        <v>23580.419745305997</v>
      </c>
      <c r="O55" s="200">
        <f t="shared" ca="1" si="63"/>
        <v>14875.566952257268</v>
      </c>
      <c r="P55" s="200">
        <f t="shared" ca="1" si="63"/>
        <v>6057.5450447358235</v>
      </c>
      <c r="Q55" s="200">
        <f t="shared" ca="1" si="63"/>
        <v>-7255.3132853976313</v>
      </c>
      <c r="R55" s="200">
        <f t="shared" ca="1" si="63"/>
        <v>-28677.722609922035</v>
      </c>
      <c r="S55" s="200">
        <f t="shared" ca="1" si="63"/>
        <v>-59748.117833931392</v>
      </c>
      <c r="T55" s="200">
        <f t="shared" ca="1" si="63"/>
        <v>-94274.592606973398</v>
      </c>
      <c r="U55" s="200">
        <f t="shared" ca="1" si="63"/>
        <v>-138076.9829555263</v>
      </c>
    </row>
    <row r="56" spans="1:22" ht="15">
      <c r="A56" s="216"/>
      <c r="B56" s="163" t="s">
        <v>138</v>
      </c>
      <c r="C56" s="23" t="str">
        <f>DataRequest!$C$3</f>
        <v>Naira</v>
      </c>
      <c r="D56" s="23" t="str">
        <f>DataRequest!$C$4</f>
        <v>Million</v>
      </c>
      <c r="E56" s="217"/>
      <c r="F56" s="193"/>
      <c r="G56" s="193"/>
      <c r="H56" s="193"/>
      <c r="I56" s="193"/>
      <c r="J56" s="193"/>
      <c r="K56" s="159"/>
      <c r="L56" s="232">
        <f t="shared" ref="L56" si="64">L23+L24</f>
        <v>18544.308939999999</v>
      </c>
      <c r="M56" s="232">
        <f t="shared" ref="M56:U56" si="65">M23+M24</f>
        <v>20817.627813759016</v>
      </c>
      <c r="N56" s="232">
        <f t="shared" si="65"/>
        <v>29504.651028050001</v>
      </c>
      <c r="O56" s="232">
        <f t="shared" si="65"/>
        <v>31984.716199349998</v>
      </c>
      <c r="P56" s="232">
        <f t="shared" si="65"/>
        <v>26754.64420448336</v>
      </c>
      <c r="Q56" s="232">
        <f t="shared" si="65"/>
        <v>18602.10650115836</v>
      </c>
      <c r="R56" s="232">
        <f t="shared" si="65"/>
        <v>18449.568797833359</v>
      </c>
      <c r="S56" s="232">
        <f t="shared" si="65"/>
        <v>18297.031094508358</v>
      </c>
      <c r="T56" s="232">
        <f t="shared" si="65"/>
        <v>18144.493391183358</v>
      </c>
      <c r="U56" s="232">
        <f t="shared" si="65"/>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800000015</v>
      </c>
      <c r="M57" s="170">
        <f t="shared" ref="M57:U57" ca="1" si="66">(-M50+M51+M54)-(M56)</f>
        <v>11787.253285963463</v>
      </c>
      <c r="N57" s="170">
        <f t="shared" ca="1" si="66"/>
        <v>-5924.2312827440037</v>
      </c>
      <c r="O57" s="170">
        <f t="shared" ca="1" si="66"/>
        <v>-17109.14924709273</v>
      </c>
      <c r="P57" s="170">
        <f t="shared" ca="1" si="66"/>
        <v>-20697.099159747537</v>
      </c>
      <c r="Q57" s="170">
        <f t="shared" ca="1" si="66"/>
        <v>-25857.419786555991</v>
      </c>
      <c r="R57" s="170">
        <f t="shared" ca="1" si="66"/>
        <v>-47127.291407755394</v>
      </c>
      <c r="S57" s="170">
        <f t="shared" ca="1" si="66"/>
        <v>-78045.148928439754</v>
      </c>
      <c r="T57" s="170">
        <f t="shared" ca="1" si="66"/>
        <v>-112419.08599815675</v>
      </c>
      <c r="U57" s="170">
        <f t="shared" ca="1" si="66"/>
        <v>-156068.93864338467</v>
      </c>
    </row>
    <row r="58" spans="1:22" ht="15">
      <c r="A58" s="216"/>
      <c r="B58" s="207" t="s">
        <v>140</v>
      </c>
      <c r="C58" s="189"/>
      <c r="D58" s="197"/>
      <c r="E58" s="201"/>
      <c r="F58" s="205"/>
      <c r="G58" s="205"/>
      <c r="H58" s="205"/>
      <c r="I58" s="205"/>
      <c r="J58" s="205"/>
      <c r="K58" s="206"/>
      <c r="L58" s="208" t="str">
        <f>IF(L49=L55,"OK","Check")</f>
        <v>OK</v>
      </c>
      <c r="M58" s="208" t="str">
        <f t="shared" ref="M58:U58" ca="1" si="67">IF(M49=M55,"OK","Check")</f>
        <v>OK</v>
      </c>
      <c r="N58" s="208" t="str">
        <f t="shared" ca="1" si="67"/>
        <v>OK</v>
      </c>
      <c r="O58" s="208" t="str">
        <f t="shared" ca="1" si="67"/>
        <v>OK</v>
      </c>
      <c r="P58" s="208" t="str">
        <f t="shared" ca="1" si="67"/>
        <v>OK</v>
      </c>
      <c r="Q58" s="208" t="str">
        <f t="shared" ca="1" si="67"/>
        <v>OK</v>
      </c>
      <c r="R58" s="208" t="str">
        <f t="shared" ca="1" si="67"/>
        <v>OK</v>
      </c>
      <c r="S58" s="208" t="str">
        <f t="shared" ca="1" si="67"/>
        <v>OK</v>
      </c>
      <c r="T58" s="208" t="str">
        <f t="shared" ca="1" si="67"/>
        <v>OK</v>
      </c>
      <c r="U58" s="208" t="str">
        <f t="shared" ca="1" si="67"/>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3"/>
      <c r="B60" s="404" t="str">
        <f>DataRequest!B153</f>
        <v>4.A. Reference Debt Management Strategy S1.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9"/>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8"/>
      <c r="B62" s="405" t="str">
        <f>DataInput!B15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8"/>
      <c r="B63" s="406" t="str">
        <f>DataInput!B15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3"/>
      <c r="B64" s="394" t="str">
        <f>DataInput!B157</f>
        <v>Commercial Bank Loans (maturity 1 to 5 years, including Agric Loans, Infrastructure Loans, and MSMEDF)</v>
      </c>
      <c r="C64" s="407" t="str">
        <f>DataInput!C157</f>
        <v>Naira</v>
      </c>
      <c r="E64" s="235" t="s">
        <v>94</v>
      </c>
      <c r="F64" s="236" t="s">
        <v>11</v>
      </c>
      <c r="G64" s="395">
        <f>DataInput!C173</f>
        <v>0.09</v>
      </c>
      <c r="H64" s="396">
        <f>DataInput!D173</f>
        <v>5</v>
      </c>
      <c r="I64" s="396">
        <f>DataInput!E173</f>
        <v>1</v>
      </c>
      <c r="L64" s="397">
        <f>DataInput!L157</f>
        <v>5000</v>
      </c>
      <c r="M64" s="397">
        <f>DataInput!M157</f>
        <v>0</v>
      </c>
      <c r="N64" s="397">
        <f>DataInput!N157</f>
        <v>7959.7224491482411</v>
      </c>
      <c r="O64" s="397">
        <f>DataInput!O157</f>
        <v>2509.1200233715936</v>
      </c>
      <c r="P64" s="397">
        <f>DataInput!P157</f>
        <v>0</v>
      </c>
      <c r="Q64" s="397">
        <f>DataInput!Q157</f>
        <v>0</v>
      </c>
      <c r="R64" s="397">
        <f>DataInput!R157</f>
        <v>6321.6696600454306</v>
      </c>
      <c r="S64" s="397">
        <f>DataInput!S157</f>
        <v>8234.8013017266239</v>
      </c>
      <c r="T64" s="397">
        <f>DataInput!T157</f>
        <v>11450.706074622052</v>
      </c>
      <c r="U64" s="397">
        <f>DataInput!U157</f>
        <v>4702.4995693110614</v>
      </c>
    </row>
    <row r="65" spans="1:22" s="43" customFormat="1">
      <c r="A65" s="393"/>
      <c r="B65" s="394" t="str">
        <f>DataInput!B158</f>
        <v>Commercial Bank Loans (maturity 6 years or longer, including Agric Loans, Infrastructure Loans, and MSMEDF)</v>
      </c>
      <c r="C65" s="407" t="str">
        <f>DataInput!C158</f>
        <v>Naira</v>
      </c>
      <c r="E65" s="235" t="s">
        <v>93</v>
      </c>
      <c r="F65" s="236" t="s">
        <v>11</v>
      </c>
      <c r="G65" s="395">
        <f>DataInput!C174</f>
        <v>0.12</v>
      </c>
      <c r="H65" s="396">
        <f>DataInput!D174</f>
        <v>7</v>
      </c>
      <c r="I65" s="396">
        <f>DataInput!E174</f>
        <v>1</v>
      </c>
      <c r="L65" s="397">
        <f>DataInput!L158</f>
        <v>4704.2621800000015</v>
      </c>
      <c r="M65" s="397">
        <f>DataInput!M158</f>
        <v>8160</v>
      </c>
      <c r="N65" s="397">
        <f>DataInput!N158</f>
        <v>0</v>
      </c>
      <c r="O65" s="397">
        <f>DataInput!O158</f>
        <v>0</v>
      </c>
      <c r="P65" s="397">
        <f>DataInput!P158</f>
        <v>0</v>
      </c>
      <c r="Q65" s="397">
        <f>DataInput!Q158</f>
        <v>6191.621966898816</v>
      </c>
      <c r="R65" s="397">
        <f>DataInput!R158</f>
        <v>0</v>
      </c>
      <c r="S65" s="397">
        <f>DataInput!S158</f>
        <v>7496.3463907554687</v>
      </c>
      <c r="T65" s="397">
        <f>DataInput!T158</f>
        <v>0</v>
      </c>
      <c r="U65" s="397">
        <f>DataInput!U158</f>
        <v>2563.8196697959211</v>
      </c>
    </row>
    <row r="66" spans="1:22" s="43" customFormat="1">
      <c r="A66" s="393"/>
      <c r="B66" s="394" t="str">
        <f>DataInput!B159</f>
        <v>State Bonds (maturity 1 to 5 years)</v>
      </c>
      <c r="C66" s="407" t="str">
        <f>DataInput!C159</f>
        <v>Naira</v>
      </c>
      <c r="E66" s="235" t="s">
        <v>92</v>
      </c>
      <c r="F66" s="236" t="s">
        <v>11</v>
      </c>
      <c r="G66" s="395">
        <f>DataInput!C175</f>
        <v>0.125</v>
      </c>
      <c r="H66" s="396">
        <f>DataInput!D175</f>
        <v>5</v>
      </c>
      <c r="I66" s="396">
        <f>DataInput!E175</f>
        <v>4</v>
      </c>
      <c r="L66" s="397">
        <f>DataInput!L159</f>
        <v>0</v>
      </c>
      <c r="M66" s="397">
        <f>DataInput!M159</f>
        <v>0</v>
      </c>
      <c r="N66" s="397">
        <f>DataInput!N159</f>
        <v>0</v>
      </c>
      <c r="O66" s="397">
        <f>DataInput!O159</f>
        <v>0</v>
      </c>
      <c r="P66" s="397">
        <f>DataInput!P159</f>
        <v>6276.218679642232</v>
      </c>
      <c r="Q66" s="397">
        <f>DataInput!Q159</f>
        <v>0</v>
      </c>
      <c r="R66" s="397">
        <f>DataInput!R159</f>
        <v>7000</v>
      </c>
      <c r="S66" s="397">
        <f>DataInput!S159</f>
        <v>0</v>
      </c>
      <c r="T66" s="397">
        <f>DataInput!T159</f>
        <v>0</v>
      </c>
      <c r="U66" s="397">
        <f>DataInput!U159</f>
        <v>0</v>
      </c>
    </row>
    <row r="67" spans="1:22" s="43" customFormat="1">
      <c r="A67" s="393"/>
      <c r="B67" s="394" t="str">
        <f>DataInput!B160</f>
        <v>State Bonds (maturity 6 years or longer)</v>
      </c>
      <c r="C67" s="407" t="str">
        <f>DataInput!C160</f>
        <v>Naira</v>
      </c>
      <c r="E67" s="235" t="s">
        <v>91</v>
      </c>
      <c r="F67" s="236" t="s">
        <v>11</v>
      </c>
      <c r="G67" s="395">
        <f>DataInput!C176</f>
        <v>0.115</v>
      </c>
      <c r="H67" s="396">
        <f>DataInput!D176</f>
        <v>10</v>
      </c>
      <c r="I67" s="396">
        <f>DataInput!E176</f>
        <v>9</v>
      </c>
      <c r="L67" s="397">
        <f>DataInput!L160</f>
        <v>0</v>
      </c>
      <c r="M67" s="397">
        <f>DataInput!M160</f>
        <v>0</v>
      </c>
      <c r="N67" s="397">
        <f>DataInput!N160</f>
        <v>0</v>
      </c>
      <c r="O67" s="397">
        <f>DataInput!O160</f>
        <v>0</v>
      </c>
      <c r="P67" s="397">
        <f>DataInput!P160</f>
        <v>0</v>
      </c>
      <c r="Q67" s="397">
        <f>DataInput!Q160</f>
        <v>10000</v>
      </c>
      <c r="R67" s="397">
        <f>DataInput!R160</f>
        <v>0</v>
      </c>
      <c r="S67" s="397">
        <f>DataInput!S160</f>
        <v>0</v>
      </c>
      <c r="T67" s="397">
        <f>DataInput!T160</f>
        <v>0</v>
      </c>
      <c r="U67" s="397">
        <f>DataInput!U160</f>
        <v>0</v>
      </c>
    </row>
    <row r="68" spans="1:22" s="43" customFormat="1">
      <c r="A68" s="393"/>
      <c r="B68" s="394" t="str">
        <f>DataInput!B161</f>
        <v>Other Domestic Financing</v>
      </c>
      <c r="C68" s="407" t="str">
        <f>DataInput!C161</f>
        <v>Naira</v>
      </c>
      <c r="E68" s="235" t="s">
        <v>90</v>
      </c>
      <c r="F68" s="236" t="s">
        <v>11</v>
      </c>
      <c r="G68" s="395">
        <f>DataInput!C177</f>
        <v>0</v>
      </c>
      <c r="H68" s="396">
        <f>DataInput!D177</f>
        <v>1</v>
      </c>
      <c r="I68" s="396">
        <f>DataInput!E177</f>
        <v>0</v>
      </c>
      <c r="L68" s="397">
        <f>DataInput!L161</f>
        <v>0</v>
      </c>
      <c r="M68" s="397">
        <f>DataInput!M161</f>
        <v>0</v>
      </c>
      <c r="N68" s="397">
        <f>DataInput!N161</f>
        <v>0</v>
      </c>
      <c r="O68" s="397">
        <f>DataInput!O161</f>
        <v>0</v>
      </c>
      <c r="P68" s="397">
        <f>DataInput!P161</f>
        <v>0</v>
      </c>
      <c r="Q68" s="397">
        <f>DataInput!Q161</f>
        <v>0</v>
      </c>
      <c r="R68" s="397">
        <f>DataInput!R161</f>
        <v>0</v>
      </c>
      <c r="S68" s="397">
        <f>DataInput!S161</f>
        <v>0</v>
      </c>
      <c r="T68" s="397">
        <f>DataInput!T161</f>
        <v>0</v>
      </c>
      <c r="U68" s="397">
        <f>DataInput!U161</f>
        <v>0</v>
      </c>
    </row>
    <row r="69" spans="1:22" s="43" customFormat="1" ht="53.1" customHeight="1">
      <c r="A69" s="408"/>
      <c r="B69" s="406" t="str">
        <f>DataInput!B16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3"/>
      <c r="B70" s="394" t="str">
        <f>DataInput!B163</f>
        <v>External Financing - Concessional Loans (e.g., World Bank, African Development Bank)</v>
      </c>
      <c r="C70" s="407" t="str">
        <f>DataInput!C163</f>
        <v>US Dollars</v>
      </c>
      <c r="E70" s="235" t="s">
        <v>89</v>
      </c>
      <c r="F70" s="236" t="s">
        <v>10</v>
      </c>
      <c r="G70" s="395">
        <f>DataInput!C179</f>
        <v>2.4698747200185413E-2</v>
      </c>
      <c r="H70" s="396">
        <f>DataInput!D179</f>
        <v>30</v>
      </c>
      <c r="I70" s="396">
        <f>DataInput!E179</f>
        <v>7</v>
      </c>
      <c r="L70" s="397">
        <f>DataInput!L163</f>
        <v>0</v>
      </c>
      <c r="M70" s="397">
        <f>DataInput!M163</f>
        <v>17.874288805277033</v>
      </c>
      <c r="N70" s="397">
        <f>DataInput!N163</f>
        <v>0</v>
      </c>
      <c r="O70" s="397">
        <f>DataInput!O163</f>
        <v>0</v>
      </c>
      <c r="P70" s="397">
        <f>DataInput!P163</f>
        <v>0</v>
      </c>
      <c r="Q70" s="397">
        <f>DataInput!Q163</f>
        <v>15.926781002638522</v>
      </c>
      <c r="R70" s="397">
        <f>DataInput!R163</f>
        <v>11.516551465202388</v>
      </c>
      <c r="S70" s="397">
        <f>DataInput!S163</f>
        <v>0</v>
      </c>
      <c r="T70" s="397">
        <f>DataInput!T163</f>
        <v>0</v>
      </c>
      <c r="U70" s="397">
        <f>DataInput!U163</f>
        <v>12</v>
      </c>
    </row>
    <row r="71" spans="1:22" s="43" customFormat="1">
      <c r="A71" s="393"/>
      <c r="B71" s="394" t="str">
        <f>DataInput!B164</f>
        <v>External Financing - Bilateral Loans</v>
      </c>
      <c r="C71" s="407" t="str">
        <f>DataInput!C164</f>
        <v>US Dollars</v>
      </c>
      <c r="E71" s="235" t="s">
        <v>88</v>
      </c>
      <c r="F71" s="236" t="s">
        <v>10</v>
      </c>
      <c r="G71" s="395">
        <f>DataInput!C180</f>
        <v>1.15E-2</v>
      </c>
      <c r="H71" s="396">
        <f>DataInput!D180</f>
        <v>20</v>
      </c>
      <c r="I71" s="396">
        <f>DataInput!E180</f>
        <v>5</v>
      </c>
      <c r="L71" s="397">
        <f>DataInput!L164</f>
        <v>0</v>
      </c>
      <c r="M71" s="397">
        <f>DataInput!M164</f>
        <v>0</v>
      </c>
      <c r="N71" s="397">
        <f>DataInput!N164</f>
        <v>0</v>
      </c>
      <c r="O71" s="397">
        <f>DataInput!O164</f>
        <v>0</v>
      </c>
      <c r="P71" s="397">
        <f>DataInput!P164</f>
        <v>21.783955361658062</v>
      </c>
      <c r="Q71" s="397">
        <f>DataInput!Q164</f>
        <v>0</v>
      </c>
      <c r="R71" s="397">
        <f>DataInput!R164</f>
        <v>0</v>
      </c>
      <c r="S71" s="397">
        <f>DataInput!S164</f>
        <v>0</v>
      </c>
      <c r="T71" s="397">
        <f>DataInput!T164</f>
        <v>0</v>
      </c>
      <c r="U71" s="397">
        <f>DataInput!U164</f>
        <v>10.637167996278029</v>
      </c>
    </row>
    <row r="72" spans="1:22" s="43" customFormat="1">
      <c r="A72" s="393"/>
      <c r="B72" s="394" t="str">
        <f>DataInput!B165</f>
        <v>Other External Financing</v>
      </c>
      <c r="C72" s="407" t="str">
        <f>DataInput!C165</f>
        <v>US Dollars</v>
      </c>
      <c r="E72" s="235" t="s">
        <v>87</v>
      </c>
      <c r="F72" s="236" t="s">
        <v>10</v>
      </c>
      <c r="G72" s="395">
        <f>DataInput!C181</f>
        <v>0</v>
      </c>
      <c r="H72" s="396">
        <f>DataInput!D181</f>
        <v>1</v>
      </c>
      <c r="I72" s="396">
        <f>DataInput!E181</f>
        <v>0</v>
      </c>
      <c r="L72" s="397">
        <f>DataInput!L165</f>
        <v>0</v>
      </c>
      <c r="M72" s="397">
        <f>DataInput!M165</f>
        <v>0</v>
      </c>
      <c r="N72" s="397">
        <f>DataInput!N165</f>
        <v>0</v>
      </c>
      <c r="O72" s="397">
        <f>DataInput!O165</f>
        <v>0</v>
      </c>
      <c r="P72" s="397">
        <f>DataInput!P165</f>
        <v>0</v>
      </c>
      <c r="Q72" s="397">
        <f>DataInput!Q165</f>
        <v>0</v>
      </c>
      <c r="R72" s="397">
        <f>DataInput!R165</f>
        <v>0</v>
      </c>
      <c r="S72" s="397">
        <f>DataInput!S165</f>
        <v>0</v>
      </c>
      <c r="T72" s="397">
        <f>DataInput!T165</f>
        <v>0</v>
      </c>
      <c r="U72" s="397">
        <f>DataInput!U16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68">IF(G78&lt;$C$76,"Historical data","Forecast")</f>
        <v>Historical data</v>
      </c>
      <c r="H77" s="192" t="str">
        <f t="shared" si="68"/>
        <v>Historical data</v>
      </c>
      <c r="I77" s="192" t="str">
        <f t="shared" si="68"/>
        <v>Historical data</v>
      </c>
      <c r="J77" s="192" t="str">
        <f t="shared" si="68"/>
        <v>Historical data</v>
      </c>
      <c r="K77" s="192" t="str">
        <f t="shared" si="68"/>
        <v>Historical data</v>
      </c>
      <c r="L77" s="192" t="str">
        <f t="shared" si="68"/>
        <v>Forecast</v>
      </c>
      <c r="M77" s="192" t="str">
        <f t="shared" si="68"/>
        <v>Forecast</v>
      </c>
      <c r="N77" s="192" t="str">
        <f t="shared" si="68"/>
        <v>Forecast</v>
      </c>
      <c r="O77" s="192" t="str">
        <f t="shared" si="68"/>
        <v>Forecast</v>
      </c>
      <c r="P77" s="192" t="str">
        <f t="shared" si="68"/>
        <v>Forecast</v>
      </c>
      <c r="Q77" s="192" t="str">
        <f t="shared" si="68"/>
        <v>Forecast</v>
      </c>
      <c r="R77" s="192" t="str">
        <f t="shared" si="68"/>
        <v>Forecast</v>
      </c>
      <c r="S77" s="192" t="str">
        <f t="shared" si="68"/>
        <v>Forecast</v>
      </c>
      <c r="T77" s="192" t="str">
        <f t="shared" si="68"/>
        <v>Forecast</v>
      </c>
      <c r="U77" s="192" t="str">
        <f t="shared" si="68"/>
        <v>Forecast</v>
      </c>
    </row>
    <row r="78" spans="1:22" ht="15">
      <c r="A78" s="112"/>
      <c r="B78" s="190"/>
      <c r="C78" s="189"/>
      <c r="D78" s="189"/>
      <c r="E78" s="189"/>
      <c r="F78" s="192"/>
      <c r="G78" s="192">
        <f t="shared" ref="G78:J78" si="69">H78-1</f>
        <v>2016</v>
      </c>
      <c r="H78" s="192">
        <f t="shared" si="69"/>
        <v>2017</v>
      </c>
      <c r="I78" s="192">
        <f t="shared" si="69"/>
        <v>2018</v>
      </c>
      <c r="J78" s="192">
        <f t="shared" si="69"/>
        <v>2019</v>
      </c>
      <c r="K78" s="192">
        <f>L78-1</f>
        <v>2020</v>
      </c>
      <c r="L78" s="192">
        <f>C76</f>
        <v>2021</v>
      </c>
      <c r="M78" s="192">
        <f t="shared" ref="M78:U78" si="70">L78+1</f>
        <v>2022</v>
      </c>
      <c r="N78" s="192">
        <f t="shared" si="70"/>
        <v>2023</v>
      </c>
      <c r="O78" s="192">
        <f t="shared" si="70"/>
        <v>2024</v>
      </c>
      <c r="P78" s="192">
        <f t="shared" si="70"/>
        <v>2025</v>
      </c>
      <c r="Q78" s="192">
        <f t="shared" si="70"/>
        <v>2026</v>
      </c>
      <c r="R78" s="192">
        <f t="shared" si="70"/>
        <v>2027</v>
      </c>
      <c r="S78" s="192">
        <f t="shared" si="70"/>
        <v>2028</v>
      </c>
      <c r="T78" s="192">
        <f t="shared" si="70"/>
        <v>2029</v>
      </c>
      <c r="U78" s="192">
        <f t="shared" si="70"/>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71">G8</f>
        <v>253.18969999999999</v>
      </c>
      <c r="H82" s="180">
        <f t="shared" si="71"/>
        <v>305.78620000000001</v>
      </c>
      <c r="I82" s="180">
        <f t="shared" si="71"/>
        <v>306.5</v>
      </c>
      <c r="J82" s="180">
        <f t="shared" si="71"/>
        <v>326</v>
      </c>
      <c r="K82" s="180">
        <f t="shared" si="71"/>
        <v>379</v>
      </c>
      <c r="L82" s="180">
        <f t="shared" si="71"/>
        <v>379</v>
      </c>
      <c r="M82" s="180">
        <f t="shared" si="71"/>
        <v>379</v>
      </c>
      <c r="N82" s="180">
        <f t="shared" si="71"/>
        <v>379</v>
      </c>
      <c r="O82" s="180">
        <f t="shared" si="71"/>
        <v>379</v>
      </c>
      <c r="P82" s="180">
        <f t="shared" si="71"/>
        <v>379</v>
      </c>
      <c r="Q82" s="180">
        <f t="shared" si="71"/>
        <v>379</v>
      </c>
      <c r="R82" s="180">
        <f t="shared" si="71"/>
        <v>379</v>
      </c>
      <c r="S82" s="180">
        <f t="shared" si="71"/>
        <v>379</v>
      </c>
      <c r="T82" s="180">
        <f t="shared" si="71"/>
        <v>379</v>
      </c>
      <c r="U82" s="180">
        <f t="shared" si="71"/>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72">-L90+L91+L98</f>
        <v>28248.571120000001</v>
      </c>
      <c r="M89" s="200">
        <f t="shared" ca="1" si="72"/>
        <v>32604.881099722479</v>
      </c>
      <c r="N89" s="200">
        <f t="shared" ca="1" si="72"/>
        <v>23580.419745305997</v>
      </c>
      <c r="O89" s="200">
        <f t="shared" ca="1" si="72"/>
        <v>14875.566952257268</v>
      </c>
      <c r="P89" s="200">
        <f t="shared" ca="1" si="72"/>
        <v>6057.5450447358216</v>
      </c>
      <c r="Q89" s="200">
        <f t="shared" ca="1" si="72"/>
        <v>-7255.3132853976331</v>
      </c>
      <c r="R89" s="200">
        <f t="shared" ca="1" si="72"/>
        <v>-28677.722609922035</v>
      </c>
      <c r="S89" s="200">
        <f t="shared" ca="1" si="72"/>
        <v>-59748.117833931392</v>
      </c>
      <c r="T89" s="200">
        <f t="shared" ca="1" si="72"/>
        <v>-94274.592606973398</v>
      </c>
      <c r="U89" s="200">
        <f t="shared" ca="1" si="72"/>
        <v>-138076.9829555263</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73">L50</f>
        <v>-25961.613719359986</v>
      </c>
      <c r="M90" s="180">
        <f t="shared" si="73"/>
        <v>-20246.504464763479</v>
      </c>
      <c r="N90" s="180">
        <f t="shared" si="73"/>
        <v>-13703.378807486675</v>
      </c>
      <c r="O90" s="180">
        <f t="shared" si="73"/>
        <v>-6029.6735481759824</v>
      </c>
      <c r="P90" s="180">
        <f t="shared" si="73"/>
        <v>3167.6156013707223</v>
      </c>
      <c r="Q90" s="180">
        <f t="shared" si="73"/>
        <v>14398.958945550752</v>
      </c>
      <c r="R90" s="180">
        <f t="shared" si="73"/>
        <v>28327.31921959552</v>
      </c>
      <c r="S90" s="180">
        <f t="shared" si="73"/>
        <v>45813.543120499002</v>
      </c>
      <c r="T90" s="180">
        <f t="shared" si="73"/>
        <v>67975.179068561556</v>
      </c>
      <c r="U90" s="180">
        <f t="shared" si="73"/>
        <v>96262.685539584782</v>
      </c>
    </row>
    <row r="91" spans="1:21" ht="15">
      <c r="A91" s="150"/>
      <c r="B91" s="163" t="s">
        <v>131</v>
      </c>
      <c r="C91" s="23" t="str">
        <f>DataRequest!$C$3</f>
        <v>Naira</v>
      </c>
      <c r="D91" s="23" t="str">
        <f>DataRequest!$C$4</f>
        <v>Million</v>
      </c>
      <c r="E91" s="217"/>
      <c r="F91" s="160"/>
      <c r="G91" s="160"/>
      <c r="H91" s="160"/>
      <c r="I91" s="160"/>
      <c r="J91" s="160"/>
      <c r="K91" s="166"/>
      <c r="L91" s="166">
        <f t="shared" ref="L91:U91" si="74">L92+L95</f>
        <v>9286.9574006399998</v>
      </c>
      <c r="M91" s="166">
        <f t="shared" ca="1" si="74"/>
        <v>12358.376634958999</v>
      </c>
      <c r="N91" s="166">
        <f t="shared" ca="1" si="74"/>
        <v>9877.0409378193235</v>
      </c>
      <c r="O91" s="166">
        <f t="shared" ca="1" si="74"/>
        <v>8845.8934040812856</v>
      </c>
      <c r="P91" s="166">
        <f t="shared" ca="1" si="74"/>
        <v>9225.1606461065439</v>
      </c>
      <c r="Q91" s="166">
        <f t="shared" ca="1" si="74"/>
        <v>7143.645660153119</v>
      </c>
      <c r="R91" s="166">
        <f t="shared" ca="1" si="74"/>
        <v>-350.40339032651673</v>
      </c>
      <c r="S91" s="166">
        <f t="shared" ca="1" si="74"/>
        <v>-13934.574713432394</v>
      </c>
      <c r="T91" s="166">
        <f t="shared" ca="1" si="74"/>
        <v>-26299.413538411834</v>
      </c>
      <c r="U91" s="166">
        <f t="shared" ca="1" si="74"/>
        <v>-41814.297415941517</v>
      </c>
    </row>
    <row r="92" spans="1:21" ht="15">
      <c r="A92" s="150"/>
      <c r="B92" s="229" t="s">
        <v>141</v>
      </c>
      <c r="C92" s="23" t="str">
        <f>DataRequest!$C$3</f>
        <v>Naira</v>
      </c>
      <c r="D92" s="23" t="str">
        <f>DataRequest!$C$4</f>
        <v>Million</v>
      </c>
      <c r="E92" s="217"/>
      <c r="F92" s="193"/>
      <c r="G92" s="193"/>
      <c r="H92" s="193"/>
      <c r="I92" s="193"/>
      <c r="J92" s="193"/>
      <c r="K92" s="159"/>
      <c r="L92" s="169">
        <f t="shared" ref="L92:U92" si="75">L93+L94</f>
        <v>6900.2810587700005</v>
      </c>
      <c r="M92" s="169">
        <f t="shared" ca="1" si="75"/>
        <v>8659.299136829999</v>
      </c>
      <c r="N92" s="169">
        <f t="shared" ca="1" si="75"/>
        <v>5786.7091400366671</v>
      </c>
      <c r="O92" s="169">
        <f t="shared" ca="1" si="75"/>
        <v>4833.5409565466671</v>
      </c>
      <c r="P92" s="169">
        <f t="shared" ca="1" si="75"/>
        <v>7375.4810261337279</v>
      </c>
      <c r="Q92" s="169">
        <f t="shared" ca="1" si="75"/>
        <v>7270.8749627566258</v>
      </c>
      <c r="R92" s="169">
        <f t="shared" ca="1" si="75"/>
        <v>2783.3750643400936</v>
      </c>
      <c r="S92" s="169">
        <f t="shared" ca="1" si="75"/>
        <v>-7511.7994578324824</v>
      </c>
      <c r="T92" s="169">
        <f t="shared" ca="1" si="75"/>
        <v>-13849.411934346932</v>
      </c>
      <c r="U92" s="169">
        <f t="shared" ca="1" si="75"/>
        <v>-21569.012327192577</v>
      </c>
    </row>
    <row r="93" spans="1:21" ht="15">
      <c r="A93" s="150"/>
      <c r="B93" s="230" t="s">
        <v>132</v>
      </c>
      <c r="C93" s="23" t="str">
        <f>DataRequest!$C$3</f>
        <v>Naira</v>
      </c>
      <c r="D93" s="23" t="str">
        <f>DataRequest!$C$4</f>
        <v>Million</v>
      </c>
      <c r="E93" s="202"/>
      <c r="F93" s="160"/>
      <c r="G93" s="160"/>
      <c r="H93" s="160"/>
      <c r="I93" s="160"/>
      <c r="J93" s="160"/>
      <c r="K93" s="166"/>
      <c r="L93" s="169">
        <f t="shared" ref="L93:U93" si="76">L139</f>
        <v>6900.2810587700005</v>
      </c>
      <c r="M93" s="169">
        <f t="shared" si="76"/>
        <v>8659.299136829999</v>
      </c>
      <c r="N93" s="169">
        <f t="shared" si="76"/>
        <v>3752.66544337</v>
      </c>
      <c r="O93" s="169">
        <f t="shared" si="76"/>
        <v>1439.49725988</v>
      </c>
      <c r="P93" s="169">
        <f t="shared" si="76"/>
        <v>1991.5067171799997</v>
      </c>
      <c r="Q93" s="169">
        <f t="shared" si="76"/>
        <v>1259.6206479599994</v>
      </c>
      <c r="R93" s="169">
        <f t="shared" si="76"/>
        <v>1169.2229207800001</v>
      </c>
      <c r="S93" s="169">
        <f t="shared" si="76"/>
        <v>578.96296477999999</v>
      </c>
      <c r="T93" s="169">
        <f t="shared" si="76"/>
        <v>1169.2229207800001</v>
      </c>
      <c r="U93" s="169">
        <f t="shared" si="76"/>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77">L258</f>
        <v>0</v>
      </c>
      <c r="M94" s="169">
        <f t="shared" ca="1" si="77"/>
        <v>0</v>
      </c>
      <c r="N94" s="169">
        <f t="shared" ca="1" si="77"/>
        <v>2034.0436966666671</v>
      </c>
      <c r="O94" s="169">
        <f t="shared" ca="1" si="77"/>
        <v>3394.0436966666671</v>
      </c>
      <c r="P94" s="169">
        <f t="shared" ca="1" si="77"/>
        <v>5383.9743089537278</v>
      </c>
      <c r="Q94" s="169">
        <f t="shared" ca="1" si="77"/>
        <v>6011.2543147966262</v>
      </c>
      <c r="R94" s="169">
        <f t="shared" ca="1" si="77"/>
        <v>1614.1521435600935</v>
      </c>
      <c r="S94" s="169">
        <f t="shared" ca="1" si="77"/>
        <v>-8090.7624226124826</v>
      </c>
      <c r="T94" s="169">
        <f t="shared" ca="1" si="77"/>
        <v>-15018.634855126931</v>
      </c>
      <c r="U94" s="169">
        <f t="shared" ca="1" si="77"/>
        <v>-22738.235247972578</v>
      </c>
    </row>
    <row r="95" spans="1:21" ht="15">
      <c r="A95" s="150"/>
      <c r="B95" s="229" t="s">
        <v>77</v>
      </c>
      <c r="C95" s="23" t="str">
        <f>DataRequest!$C$3</f>
        <v>Naira</v>
      </c>
      <c r="D95" s="23" t="str">
        <f>DataRequest!$C$4</f>
        <v>Million</v>
      </c>
      <c r="E95" s="217"/>
      <c r="F95" s="203"/>
      <c r="G95" s="203"/>
      <c r="H95" s="203"/>
      <c r="I95" s="203"/>
      <c r="J95" s="203"/>
      <c r="K95" s="204"/>
      <c r="L95" s="169">
        <f t="shared" ref="L95:U95" si="78">L96+L97</f>
        <v>2386.6763418700002</v>
      </c>
      <c r="M95" s="169">
        <f t="shared" si="78"/>
        <v>3699.0774981290001</v>
      </c>
      <c r="N95" s="169">
        <f t="shared" ca="1" si="78"/>
        <v>4090.3317977826564</v>
      </c>
      <c r="O95" s="169">
        <f t="shared" ca="1" si="78"/>
        <v>4012.3524475346189</v>
      </c>
      <c r="P95" s="169">
        <f t="shared" ca="1" si="78"/>
        <v>1849.679619972816</v>
      </c>
      <c r="Q95" s="169">
        <f t="shared" ca="1" si="78"/>
        <v>-127.22930260350677</v>
      </c>
      <c r="R95" s="169">
        <f t="shared" ca="1" si="78"/>
        <v>-3133.7784546666103</v>
      </c>
      <c r="S95" s="169">
        <f t="shared" ca="1" si="78"/>
        <v>-6422.7752555999123</v>
      </c>
      <c r="T95" s="169">
        <f t="shared" ca="1" si="78"/>
        <v>-12450.001604064904</v>
      </c>
      <c r="U95" s="169">
        <f t="shared" ca="1" si="78"/>
        <v>-20245.285088748937</v>
      </c>
    </row>
    <row r="96" spans="1:21" ht="15">
      <c r="A96" s="150"/>
      <c r="B96" s="230" t="s">
        <v>134</v>
      </c>
      <c r="C96" s="23" t="str">
        <f>DataRequest!$C$3</f>
        <v>Naira</v>
      </c>
      <c r="D96" s="23" t="str">
        <f>DataRequest!$C$4</f>
        <v>Million</v>
      </c>
      <c r="E96" s="202"/>
      <c r="F96" s="161"/>
      <c r="G96" s="161"/>
      <c r="H96" s="161"/>
      <c r="I96" s="161"/>
      <c r="J96" s="161"/>
      <c r="K96" s="168"/>
      <c r="L96" s="169">
        <f t="shared" ref="L96:U96" si="79">L147</f>
        <v>2386.6763418700002</v>
      </c>
      <c r="M96" s="169">
        <f t="shared" si="79"/>
        <v>2684.566036529</v>
      </c>
      <c r="N96" s="169">
        <f t="shared" si="79"/>
        <v>2181.0704169999999</v>
      </c>
      <c r="O96" s="169">
        <f t="shared" si="79"/>
        <v>2704.0175884800001</v>
      </c>
      <c r="P96" s="169">
        <f t="shared" si="79"/>
        <v>2254.7707440518998</v>
      </c>
      <c r="Q96" s="169">
        <f t="shared" si="79"/>
        <v>2765.6230694989999</v>
      </c>
      <c r="R96" s="169">
        <f t="shared" si="79"/>
        <v>2169.1490081289999</v>
      </c>
      <c r="S96" s="169">
        <f t="shared" si="79"/>
        <v>2754.5622641289997</v>
      </c>
      <c r="T96" s="169">
        <f t="shared" si="79"/>
        <v>2094.6963013099999</v>
      </c>
      <c r="U96" s="169">
        <f t="shared" si="79"/>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80">L266</f>
        <v>0</v>
      </c>
      <c r="M97" s="169">
        <f t="shared" si="80"/>
        <v>1014.5114616000002</v>
      </c>
      <c r="N97" s="169">
        <f t="shared" ca="1" si="80"/>
        <v>1909.2613807826565</v>
      </c>
      <c r="O97" s="169">
        <f t="shared" ca="1" si="80"/>
        <v>1308.3348590546188</v>
      </c>
      <c r="P97" s="169">
        <f t="shared" ca="1" si="80"/>
        <v>-405.09112407908373</v>
      </c>
      <c r="Q97" s="169">
        <f t="shared" ca="1" si="80"/>
        <v>-2892.8523721025067</v>
      </c>
      <c r="R97" s="169">
        <f t="shared" ca="1" si="80"/>
        <v>-5302.9274627956102</v>
      </c>
      <c r="S97" s="169">
        <f t="shared" ca="1" si="80"/>
        <v>-9177.3375197289115</v>
      </c>
      <c r="T97" s="169">
        <f t="shared" ca="1" si="80"/>
        <v>-14544.697905374904</v>
      </c>
      <c r="U97" s="169">
        <f t="shared" ca="1" si="80"/>
        <v>-22339.981390058936</v>
      </c>
    </row>
    <row r="98" spans="1:21" ht="15">
      <c r="A98" s="150"/>
      <c r="B98" s="163" t="s">
        <v>136</v>
      </c>
      <c r="C98" s="23" t="str">
        <f>DataRequest!$C$3</f>
        <v>Naira</v>
      </c>
      <c r="D98" s="23" t="str">
        <f>DataRequest!$C$4</f>
        <v>Million</v>
      </c>
      <c r="E98" s="217"/>
      <c r="F98" s="203"/>
      <c r="G98" s="203"/>
      <c r="H98" s="203"/>
      <c r="I98" s="203"/>
      <c r="J98" s="203"/>
      <c r="K98" s="204"/>
      <c r="L98" s="180">
        <f t="shared" ref="L98:U98" si="81">L54</f>
        <v>-6999.9999999999854</v>
      </c>
      <c r="M98" s="180">
        <f t="shared" si="81"/>
        <v>0</v>
      </c>
      <c r="N98" s="180">
        <f t="shared" si="81"/>
        <v>0</v>
      </c>
      <c r="O98" s="180">
        <f t="shared" si="81"/>
        <v>0</v>
      </c>
      <c r="P98" s="180">
        <f t="shared" si="81"/>
        <v>0</v>
      </c>
      <c r="Q98" s="180">
        <f t="shared" si="81"/>
        <v>0</v>
      </c>
      <c r="R98" s="180">
        <f t="shared" si="81"/>
        <v>0</v>
      </c>
      <c r="S98" s="180">
        <f t="shared" si="81"/>
        <v>0</v>
      </c>
      <c r="T98" s="180">
        <f t="shared" si="81"/>
        <v>0</v>
      </c>
      <c r="U98" s="180">
        <f t="shared" si="81"/>
        <v>0</v>
      </c>
    </row>
    <row r="99" spans="1:21" ht="15">
      <c r="A99" s="151"/>
      <c r="B99" s="154" t="s">
        <v>137</v>
      </c>
      <c r="C99" s="23" t="str">
        <f>DataRequest!$C$3</f>
        <v>Naira</v>
      </c>
      <c r="D99" s="23" t="str">
        <f>DataRequest!$C$4</f>
        <v>Million</v>
      </c>
      <c r="E99" s="189"/>
      <c r="F99" s="193"/>
      <c r="G99" s="152"/>
      <c r="H99" s="152"/>
      <c r="I99" s="152"/>
      <c r="J99" s="152"/>
      <c r="K99" s="153"/>
      <c r="L99" s="200">
        <f t="shared" ref="L99:U99" si="82">L100+L101</f>
        <v>28248.571120000001</v>
      </c>
      <c r="M99" s="200">
        <f t="shared" ca="1" si="82"/>
        <v>32604.881099722479</v>
      </c>
      <c r="N99" s="200">
        <f t="shared" ca="1" si="82"/>
        <v>23580.419745305997</v>
      </c>
      <c r="O99" s="200">
        <f t="shared" ca="1" si="82"/>
        <v>14875.566952257268</v>
      </c>
      <c r="P99" s="200">
        <f t="shared" ca="1" si="82"/>
        <v>6057.5450447358235</v>
      </c>
      <c r="Q99" s="200">
        <f t="shared" ca="1" si="82"/>
        <v>-7255.3132853976313</v>
      </c>
      <c r="R99" s="200">
        <f t="shared" ca="1" si="82"/>
        <v>-28677.722609922035</v>
      </c>
      <c r="S99" s="200">
        <f t="shared" ca="1" si="82"/>
        <v>-59748.117833931392</v>
      </c>
      <c r="T99" s="200">
        <f t="shared" ca="1" si="82"/>
        <v>-94274.592606973398</v>
      </c>
      <c r="U99" s="200">
        <f t="shared" ca="1" si="82"/>
        <v>-138076.9829555263</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83">L56</f>
        <v>18544.308939999999</v>
      </c>
      <c r="M100" s="180">
        <f t="shared" si="83"/>
        <v>20817.627813759016</v>
      </c>
      <c r="N100" s="180">
        <f t="shared" si="83"/>
        <v>29504.651028050001</v>
      </c>
      <c r="O100" s="180">
        <f t="shared" si="83"/>
        <v>31984.716199349998</v>
      </c>
      <c r="P100" s="180">
        <f t="shared" si="83"/>
        <v>26754.64420448336</v>
      </c>
      <c r="Q100" s="180">
        <f t="shared" si="83"/>
        <v>18602.10650115836</v>
      </c>
      <c r="R100" s="180">
        <f t="shared" si="83"/>
        <v>18449.568797833359</v>
      </c>
      <c r="S100" s="180">
        <f t="shared" si="83"/>
        <v>18297.031094508358</v>
      </c>
      <c r="T100" s="180">
        <f t="shared" si="83"/>
        <v>18144.493391183358</v>
      </c>
      <c r="U100" s="180">
        <f t="shared" si="83"/>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84">(-L90+L91+L98)-(L100)</f>
        <v>9704.2621800000015</v>
      </c>
      <c r="M101" s="170">
        <f t="shared" ca="1" si="84"/>
        <v>11787.253285963463</v>
      </c>
      <c r="N101" s="170">
        <f t="shared" ca="1" si="84"/>
        <v>-5924.2312827440037</v>
      </c>
      <c r="O101" s="170">
        <f t="shared" ca="1" si="84"/>
        <v>-17109.14924709273</v>
      </c>
      <c r="P101" s="170">
        <f t="shared" ca="1" si="84"/>
        <v>-20697.099159747537</v>
      </c>
      <c r="Q101" s="170">
        <f t="shared" ca="1" si="84"/>
        <v>-25857.419786555991</v>
      </c>
      <c r="R101" s="170">
        <f t="shared" ca="1" si="84"/>
        <v>-47127.291407755394</v>
      </c>
      <c r="S101" s="170">
        <f t="shared" ca="1" si="84"/>
        <v>-78045.148928439754</v>
      </c>
      <c r="T101" s="170">
        <f t="shared" ca="1" si="84"/>
        <v>-112419.08599815675</v>
      </c>
      <c r="U101" s="170">
        <f t="shared" ca="1" si="84"/>
        <v>-156068.93864338467</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85">IF(L89=L99,"OK","Check")</f>
        <v>OK</v>
      </c>
      <c r="M103" s="208" t="str">
        <f t="shared" ca="1" si="85"/>
        <v>OK</v>
      </c>
      <c r="N103" s="208" t="str">
        <f t="shared" ca="1" si="85"/>
        <v>OK</v>
      </c>
      <c r="O103" s="208" t="str">
        <f t="shared" ca="1" si="85"/>
        <v>OK</v>
      </c>
      <c r="P103" s="208" t="str">
        <f t="shared" ca="1" si="85"/>
        <v>OK</v>
      </c>
      <c r="Q103" s="208" t="str">
        <f t="shared" ca="1" si="85"/>
        <v>OK</v>
      </c>
      <c r="R103" s="208" t="str">
        <f t="shared" ca="1" si="85"/>
        <v>OK</v>
      </c>
      <c r="S103" s="208" t="str">
        <f t="shared" ca="1" si="85"/>
        <v>OK</v>
      </c>
      <c r="T103" s="208" t="str">
        <f t="shared" ca="1" si="85"/>
        <v>OK</v>
      </c>
      <c r="U103" s="208" t="str">
        <f t="shared" ca="1" si="85"/>
        <v>OK</v>
      </c>
    </row>
    <row r="104" spans="1:21" ht="15">
      <c r="A104" s="150"/>
      <c r="B104" s="207" t="s">
        <v>142</v>
      </c>
      <c r="C104" s="189"/>
      <c r="D104" s="197"/>
      <c r="E104" s="201"/>
      <c r="F104" s="205"/>
      <c r="G104" s="205"/>
      <c r="H104" s="205"/>
      <c r="I104" s="205"/>
      <c r="J104" s="205"/>
      <c r="K104" s="206"/>
      <c r="L104" s="208" t="str">
        <f t="shared" ref="L104:U104" si="86">IF(L101=L249,"OK","Check")</f>
        <v>OK</v>
      </c>
      <c r="M104" s="208" t="str">
        <f t="shared" ca="1" si="86"/>
        <v>OK</v>
      </c>
      <c r="N104" s="208" t="str">
        <f t="shared" ca="1" si="86"/>
        <v>OK</v>
      </c>
      <c r="O104" s="208" t="str">
        <f t="shared" ca="1" si="86"/>
        <v>OK</v>
      </c>
      <c r="P104" s="208" t="str">
        <f t="shared" ca="1" si="86"/>
        <v>OK</v>
      </c>
      <c r="Q104" s="208" t="str">
        <f t="shared" ca="1" si="86"/>
        <v>OK</v>
      </c>
      <c r="R104" s="208" t="str">
        <f t="shared" ca="1" si="86"/>
        <v>OK</v>
      </c>
      <c r="S104" s="208" t="str">
        <f t="shared" ca="1" si="86"/>
        <v>OK</v>
      </c>
      <c r="T104" s="208" t="str">
        <f t="shared" ca="1" si="86"/>
        <v>OK</v>
      </c>
      <c r="U104" s="208" t="str">
        <f t="shared" ca="1" si="86"/>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87">G108+G109</f>
        <v>32323.409425291968</v>
      </c>
      <c r="H107" s="271">
        <f t="shared" si="87"/>
        <v>63352.214367374276</v>
      </c>
      <c r="I107" s="271">
        <f t="shared" si="87"/>
        <v>81420.429581304983</v>
      </c>
      <c r="J107" s="271">
        <f t="shared" si="87"/>
        <v>83619.601333349987</v>
      </c>
      <c r="K107" s="271">
        <f>K108+K109</f>
        <v>73338.344960889997</v>
      </c>
      <c r="L107" s="200">
        <f t="shared" ref="L107:U107" si="88">L155+L274</f>
        <v>76142.326082120009</v>
      </c>
      <c r="M107" s="200">
        <f t="shared" ca="1" si="88"/>
        <v>79270.280231253477</v>
      </c>
      <c r="N107" s="200">
        <f t="shared" ca="1" si="88"/>
        <v>67559.339808472796</v>
      </c>
      <c r="O107" s="200">
        <f t="shared" ca="1" si="88"/>
        <v>45616.649604833408</v>
      </c>
      <c r="P107" s="200">
        <f t="shared" ca="1" si="88"/>
        <v>17544.069418952145</v>
      </c>
      <c r="Q107" s="200">
        <f t="shared" ca="1" si="88"/>
        <v>-15584.225330360467</v>
      </c>
      <c r="R107" s="200">
        <f t="shared" ca="1" si="88"/>
        <v>-65494.891802455939</v>
      </c>
      <c r="S107" s="200">
        <f t="shared" ca="1" si="88"/>
        <v>-136028.24127306323</v>
      </c>
      <c r="T107" s="200">
        <f t="shared" ca="1" si="88"/>
        <v>-234597.91533687306</v>
      </c>
      <c r="U107" s="200">
        <f t="shared" ca="1" si="88"/>
        <v>-369097.84165306512</v>
      </c>
    </row>
    <row r="108" spans="1:21" ht="15">
      <c r="A108" s="148"/>
      <c r="B108" s="162" t="s">
        <v>10</v>
      </c>
      <c r="C108" s="23" t="str">
        <f>DataRequest!$C$3</f>
        <v>Naira</v>
      </c>
      <c r="D108" s="23" t="str">
        <f>DataRequest!$C$4</f>
        <v>Million</v>
      </c>
      <c r="E108" s="201"/>
      <c r="F108" s="193"/>
      <c r="G108" s="166">
        <f t="shared" ref="G108:U109" si="89">SUMIFS(G$158:G$237,$D$158:$D$237,$B108,$B$158:$B$237,"Debt stock in LCU")+SUMIFS(G$277:G$531,$D$277:$D$531,$B108,$B$277:$B$531,"New debt stock in LCU")</f>
        <v>11672.419498311965</v>
      </c>
      <c r="H108" s="166">
        <f t="shared" si="89"/>
        <v>14622.714513734274</v>
      </c>
      <c r="I108" s="166">
        <f t="shared" si="89"/>
        <v>13978.096394745</v>
      </c>
      <c r="J108" s="166">
        <f t="shared" si="89"/>
        <v>14354.107929919997</v>
      </c>
      <c r="K108" s="166">
        <f t="shared" si="89"/>
        <v>16527.79613183</v>
      </c>
      <c r="L108" s="166">
        <f t="shared" si="89"/>
        <v>15984.285991330002</v>
      </c>
      <c r="M108" s="166">
        <f t="shared" ca="1" si="89"/>
        <v>22658.779400929998</v>
      </c>
      <c r="N108" s="166">
        <f t="shared" ca="1" si="89"/>
        <v>22055.161663530002</v>
      </c>
      <c r="O108" s="166">
        <f t="shared" ca="1" si="89"/>
        <v>21956.956272429998</v>
      </c>
      <c r="P108" s="166">
        <f t="shared" ca="1" si="89"/>
        <v>29562.860506098405</v>
      </c>
      <c r="Q108" s="166">
        <f t="shared" ca="1" si="89"/>
        <v>35505.217917898401</v>
      </c>
      <c r="R108" s="166">
        <f t="shared" ca="1" si="89"/>
        <v>39190.421978210106</v>
      </c>
      <c r="S108" s="166">
        <f t="shared" ca="1" si="89"/>
        <v>39101.112989210109</v>
      </c>
      <c r="T108" s="166">
        <f t="shared" ca="1" si="89"/>
        <v>38421.54404421011</v>
      </c>
      <c r="U108" s="166">
        <f t="shared" ca="1" si="89"/>
        <v>46026.924576008169</v>
      </c>
    </row>
    <row r="109" spans="1:21" ht="15">
      <c r="A109" s="148"/>
      <c r="B109" s="162" t="s">
        <v>11</v>
      </c>
      <c r="C109" s="23" t="str">
        <f>DataRequest!$C$3</f>
        <v>Naira</v>
      </c>
      <c r="D109" s="23" t="str">
        <f>DataRequest!$C$4</f>
        <v>Million</v>
      </c>
      <c r="E109" s="201"/>
      <c r="F109" s="193"/>
      <c r="G109" s="166">
        <f t="shared" si="89"/>
        <v>20650.989926980001</v>
      </c>
      <c r="H109" s="166">
        <f t="shared" si="89"/>
        <v>48729.499853640002</v>
      </c>
      <c r="I109" s="166">
        <f t="shared" si="89"/>
        <v>67442.33318655999</v>
      </c>
      <c r="J109" s="166">
        <f t="shared" si="89"/>
        <v>69265.493403429995</v>
      </c>
      <c r="K109" s="166">
        <f t="shared" si="89"/>
        <v>56810.548829059997</v>
      </c>
      <c r="L109" s="166">
        <f t="shared" si="89"/>
        <v>60158.040090790004</v>
      </c>
      <c r="M109" s="166">
        <f t="shared" ca="1" si="89"/>
        <v>56611.500830323464</v>
      </c>
      <c r="N109" s="166">
        <f t="shared" ca="1" si="89"/>
        <v>45504.178144942794</v>
      </c>
      <c r="O109" s="166">
        <f t="shared" ca="1" si="89"/>
        <v>23659.693332403407</v>
      </c>
      <c r="P109" s="166">
        <f t="shared" ca="1" si="89"/>
        <v>-12018.791087146252</v>
      </c>
      <c r="Q109" s="166">
        <f t="shared" ca="1" si="89"/>
        <v>-51089.443248258867</v>
      </c>
      <c r="R109" s="166">
        <f t="shared" ca="1" si="89"/>
        <v>-104685.31378066605</v>
      </c>
      <c r="S109" s="166">
        <f t="shared" ca="1" si="89"/>
        <v>-175129.35426227335</v>
      </c>
      <c r="T109" s="166">
        <f t="shared" ca="1" si="89"/>
        <v>-273019.45938108314</v>
      </c>
      <c r="U109" s="166">
        <f t="shared" ca="1" si="89"/>
        <v>-415124.76622907328</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90">L101</f>
        <v>9704.2621800000015</v>
      </c>
      <c r="M110" s="200">
        <f t="shared" ca="1" si="90"/>
        <v>11787.253285963463</v>
      </c>
      <c r="N110" s="200">
        <f t="shared" ca="1" si="90"/>
        <v>-5924.2312827440037</v>
      </c>
      <c r="O110" s="200">
        <f t="shared" ca="1" si="90"/>
        <v>-17109.14924709273</v>
      </c>
      <c r="P110" s="200">
        <f t="shared" ca="1" si="90"/>
        <v>-20697.099159747537</v>
      </c>
      <c r="Q110" s="200">
        <f t="shared" ca="1" si="90"/>
        <v>-25857.419786555991</v>
      </c>
      <c r="R110" s="200">
        <f t="shared" ca="1" si="90"/>
        <v>-47127.291407755394</v>
      </c>
      <c r="S110" s="200">
        <f t="shared" ca="1" si="90"/>
        <v>-78045.148928439754</v>
      </c>
      <c r="T110" s="200">
        <f t="shared" ca="1" si="90"/>
        <v>-112419.08599815675</v>
      </c>
      <c r="U110" s="200">
        <f t="shared" ca="1" si="90"/>
        <v>-156068.93864338467</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91">SUMIFS(L$158:L$237,$D$158:$D$237,$B111,$B$158:$B$237,"Gross borrowing in LCU")+SUMIFS(L$277:L$531,$D$277:$D$531,$B111,$B$277:$B$531,"Gross borrowing in LCU")</f>
        <v>0</v>
      </c>
      <c r="M111" s="166">
        <f t="shared" si="91"/>
        <v>6774.3554571999957</v>
      </c>
      <c r="N111" s="166">
        <f t="shared" si="91"/>
        <v>0</v>
      </c>
      <c r="O111" s="166">
        <f t="shared" si="91"/>
        <v>0</v>
      </c>
      <c r="P111" s="166">
        <f t="shared" si="91"/>
        <v>8256.119082068406</v>
      </c>
      <c r="Q111" s="166">
        <f t="shared" si="91"/>
        <v>6036.25</v>
      </c>
      <c r="R111" s="166">
        <f t="shared" si="91"/>
        <v>4364.7730053117048</v>
      </c>
      <c r="S111" s="166">
        <f t="shared" si="91"/>
        <v>0</v>
      </c>
      <c r="T111" s="166">
        <f t="shared" si="91"/>
        <v>0</v>
      </c>
      <c r="U111" s="166">
        <f t="shared" si="91"/>
        <v>8579.4866705893728</v>
      </c>
    </row>
    <row r="112" spans="1:21" ht="15">
      <c r="A112" s="148"/>
      <c r="B112" s="162" t="s">
        <v>11</v>
      </c>
      <c r="C112" s="23" t="str">
        <f>DataRequest!$C$3</f>
        <v>Naira</v>
      </c>
      <c r="D112" s="23" t="str">
        <f>DataRequest!$C$4</f>
        <v>Million</v>
      </c>
      <c r="E112" s="201"/>
      <c r="F112" s="193"/>
      <c r="G112" s="193"/>
      <c r="H112" s="193"/>
      <c r="I112" s="193"/>
      <c r="J112" s="193"/>
      <c r="K112" s="159"/>
      <c r="L112" s="166">
        <f t="shared" si="91"/>
        <v>9704.2621800000015</v>
      </c>
      <c r="M112" s="166">
        <f t="shared" ca="1" si="91"/>
        <v>5012.8978287634673</v>
      </c>
      <c r="N112" s="166">
        <f t="shared" ca="1" si="91"/>
        <v>-5924.2312827440037</v>
      </c>
      <c r="O112" s="166">
        <f t="shared" ca="1" si="91"/>
        <v>-17109.14924709273</v>
      </c>
      <c r="P112" s="166">
        <f t="shared" ca="1" si="91"/>
        <v>-28953.218241815943</v>
      </c>
      <c r="Q112" s="166">
        <f t="shared" ca="1" si="91"/>
        <v>-31893.669786555987</v>
      </c>
      <c r="R112" s="166">
        <f t="shared" ca="1" si="91"/>
        <v>-51492.064413067099</v>
      </c>
      <c r="S112" s="166">
        <f t="shared" ca="1" si="91"/>
        <v>-78045.148928439754</v>
      </c>
      <c r="T112" s="166">
        <f t="shared" ca="1" si="91"/>
        <v>-112419.08599815675</v>
      </c>
      <c r="U112" s="166">
        <f t="shared" ca="1" si="91"/>
        <v>-164648.42531397403</v>
      </c>
    </row>
    <row r="113" spans="1:21" ht="15">
      <c r="A113" s="148"/>
      <c r="B113" s="196" t="s">
        <v>109</v>
      </c>
      <c r="C113" s="23" t="str">
        <f>DataRequest!$C$3</f>
        <v>Naira</v>
      </c>
      <c r="D113" s="23" t="str">
        <f>DataRequest!$C$4</f>
        <v>Million</v>
      </c>
      <c r="E113" s="201"/>
      <c r="F113" s="199"/>
      <c r="G113" s="271">
        <f t="shared" ref="G113:J113" si="92">G114+G115</f>
        <v>6827.2941321419476</v>
      </c>
      <c r="H113" s="271">
        <f t="shared" si="92"/>
        <v>8378.3525342830053</v>
      </c>
      <c r="I113" s="271">
        <f t="shared" si="92"/>
        <v>10779.843782975673</v>
      </c>
      <c r="J113" s="271">
        <f t="shared" si="92"/>
        <v>10241.827008790155</v>
      </c>
      <c r="K113" s="271">
        <f>K114+K115</f>
        <v>15576.349518353723</v>
      </c>
      <c r="L113" s="200">
        <f t="shared" ref="L113:U113" si="93">L92</f>
        <v>6900.2810587700005</v>
      </c>
      <c r="M113" s="200">
        <f t="shared" ca="1" si="93"/>
        <v>8659.299136829999</v>
      </c>
      <c r="N113" s="200">
        <f t="shared" ca="1" si="93"/>
        <v>5786.7091400366671</v>
      </c>
      <c r="O113" s="200">
        <f t="shared" ca="1" si="93"/>
        <v>4833.5409565466671</v>
      </c>
      <c r="P113" s="200">
        <f t="shared" ca="1" si="93"/>
        <v>7375.4810261337279</v>
      </c>
      <c r="Q113" s="200">
        <f t="shared" ca="1" si="93"/>
        <v>7270.8749627566258</v>
      </c>
      <c r="R113" s="200">
        <f t="shared" ca="1" si="93"/>
        <v>2783.3750643400936</v>
      </c>
      <c r="S113" s="200">
        <f t="shared" ca="1" si="93"/>
        <v>-7511.7994578324824</v>
      </c>
      <c r="T113" s="200">
        <f t="shared" ca="1" si="93"/>
        <v>-13849.411934346932</v>
      </c>
      <c r="U113" s="200">
        <f t="shared" ca="1" si="93"/>
        <v>-21569.012327192577</v>
      </c>
    </row>
    <row r="114" spans="1:21" ht="15">
      <c r="A114" s="148"/>
      <c r="B114" s="162" t="s">
        <v>10</v>
      </c>
      <c r="C114" s="23" t="str">
        <f>DataRequest!$C$3</f>
        <v>Naira</v>
      </c>
      <c r="D114" s="23" t="str">
        <f>DataRequest!$C$4</f>
        <v>Million</v>
      </c>
      <c r="E114" s="201"/>
      <c r="F114" s="203"/>
      <c r="G114" s="166">
        <f t="shared" ref="G114:U115" si="94">SUMIFS(G$158:G$237,$D$158:$D$237,$B114,$B$158:$B$237,"Amortization in LCU")+SUMIFS(G$277:G$531,$D$277:$D$531,$B114,$B$277:$B$531,"Amortization in LCU")</f>
        <v>261.95908643194798</v>
      </c>
      <c r="H114" s="166">
        <f t="shared" si="94"/>
        <v>324.63887372300491</v>
      </c>
      <c r="I114" s="166">
        <f t="shared" si="94"/>
        <v>375.87636196567348</v>
      </c>
      <c r="J114" s="166">
        <f t="shared" si="94"/>
        <v>427.61964672015512</v>
      </c>
      <c r="K114" s="166">
        <f t="shared" si="94"/>
        <v>600.36741179372223</v>
      </c>
      <c r="L114" s="166">
        <f t="shared" si="94"/>
        <v>543.51014050000003</v>
      </c>
      <c r="M114" s="166">
        <f t="shared" ca="1" si="94"/>
        <v>99.862047600000011</v>
      </c>
      <c r="N114" s="166">
        <f t="shared" ca="1" si="94"/>
        <v>603.61773740000001</v>
      </c>
      <c r="O114" s="166">
        <f t="shared" ca="1" si="94"/>
        <v>98.205391100000028</v>
      </c>
      <c r="P114" s="166">
        <f t="shared" ca="1" si="94"/>
        <v>650.21484839999982</v>
      </c>
      <c r="Q114" s="166">
        <f t="shared" ca="1" si="94"/>
        <v>93.892588200000006</v>
      </c>
      <c r="R114" s="166">
        <f t="shared" ca="1" si="94"/>
        <v>679.56894499999999</v>
      </c>
      <c r="S114" s="166">
        <f t="shared" ca="1" si="94"/>
        <v>89.308988999999983</v>
      </c>
      <c r="T114" s="166">
        <f t="shared" ca="1" si="94"/>
        <v>679.56894499999999</v>
      </c>
      <c r="U114" s="166">
        <f t="shared" ca="1" si="94"/>
        <v>974.10613879130415</v>
      </c>
    </row>
    <row r="115" spans="1:21" ht="15">
      <c r="A115" s="148"/>
      <c r="B115" s="162" t="s">
        <v>11</v>
      </c>
      <c r="C115" s="23" t="str">
        <f>DataRequest!$C$3</f>
        <v>Naira</v>
      </c>
      <c r="D115" s="23" t="str">
        <f>DataRequest!$C$4</f>
        <v>Million</v>
      </c>
      <c r="E115" s="201"/>
      <c r="F115" s="203"/>
      <c r="G115" s="166">
        <f t="shared" si="94"/>
        <v>6565.3350457099996</v>
      </c>
      <c r="H115" s="166">
        <f t="shared" si="94"/>
        <v>8053.7136605600008</v>
      </c>
      <c r="I115" s="166">
        <f t="shared" si="94"/>
        <v>10403.96742101</v>
      </c>
      <c r="J115" s="166">
        <f t="shared" si="94"/>
        <v>9814.2073620699994</v>
      </c>
      <c r="K115" s="166">
        <f t="shared" si="94"/>
        <v>14975.982106560001</v>
      </c>
      <c r="L115" s="166">
        <f t="shared" si="94"/>
        <v>6356.77091827</v>
      </c>
      <c r="M115" s="166">
        <f t="shared" ca="1" si="94"/>
        <v>8559.4370892299994</v>
      </c>
      <c r="N115" s="166">
        <f t="shared" ca="1" si="94"/>
        <v>5183.0914026366672</v>
      </c>
      <c r="O115" s="166">
        <f t="shared" ca="1" si="94"/>
        <v>4735.3355654466668</v>
      </c>
      <c r="P115" s="166">
        <f t="shared" ca="1" si="94"/>
        <v>6725.266177733728</v>
      </c>
      <c r="Q115" s="166">
        <f t="shared" ca="1" si="94"/>
        <v>7176.9823745566255</v>
      </c>
      <c r="R115" s="166">
        <f t="shared" ca="1" si="94"/>
        <v>2103.8061193400936</v>
      </c>
      <c r="S115" s="166">
        <f t="shared" ca="1" si="94"/>
        <v>-7601.1084468324825</v>
      </c>
      <c r="T115" s="166">
        <f t="shared" ca="1" si="94"/>
        <v>-14528.980879346931</v>
      </c>
      <c r="U115" s="166">
        <f t="shared" ca="1" si="94"/>
        <v>-22543.118465983884</v>
      </c>
    </row>
    <row r="116" spans="1:21" ht="15">
      <c r="A116" s="148"/>
      <c r="B116" s="196" t="s">
        <v>158</v>
      </c>
      <c r="C116" s="23" t="str">
        <f>DataRequest!$C$3</f>
        <v>Naira</v>
      </c>
      <c r="D116" s="23" t="str">
        <f>DataRequest!$C$4</f>
        <v>Million</v>
      </c>
      <c r="E116" s="201"/>
      <c r="F116" s="199"/>
      <c r="G116" s="271">
        <f t="shared" ref="G116:J116" si="95">G117+G118</f>
        <v>1917.7973883409813</v>
      </c>
      <c r="H116" s="271">
        <f t="shared" si="95"/>
        <v>985.49562576012374</v>
      </c>
      <c r="I116" s="271">
        <f t="shared" si="95"/>
        <v>1412.4149588889015</v>
      </c>
      <c r="J116" s="271">
        <f t="shared" si="95"/>
        <v>2322.6203071440277</v>
      </c>
      <c r="K116" s="271">
        <f>K117+K118</f>
        <v>1035.312595370289</v>
      </c>
      <c r="L116" s="200">
        <f>L95</f>
        <v>2386.6763418700002</v>
      </c>
      <c r="M116" s="200">
        <f t="shared" ref="M116:U116" si="96">M95</f>
        <v>3699.0774981290001</v>
      </c>
      <c r="N116" s="200">
        <f t="shared" ca="1" si="96"/>
        <v>4090.3317977826564</v>
      </c>
      <c r="O116" s="200">
        <f t="shared" ca="1" si="96"/>
        <v>4012.3524475346189</v>
      </c>
      <c r="P116" s="200">
        <f t="shared" ca="1" si="96"/>
        <v>1849.679619972816</v>
      </c>
      <c r="Q116" s="200">
        <f t="shared" ca="1" si="96"/>
        <v>-127.22930260350677</v>
      </c>
      <c r="R116" s="200">
        <f t="shared" ca="1" si="96"/>
        <v>-3133.7784546666103</v>
      </c>
      <c r="S116" s="200">
        <f t="shared" ca="1" si="96"/>
        <v>-6422.7752555999123</v>
      </c>
      <c r="T116" s="200">
        <f t="shared" ca="1" si="96"/>
        <v>-12450.001604064904</v>
      </c>
      <c r="U116" s="200">
        <f t="shared" ca="1" si="96"/>
        <v>-20245.285088748937</v>
      </c>
    </row>
    <row r="117" spans="1:21" ht="15">
      <c r="A117" s="148"/>
      <c r="B117" s="162" t="s">
        <v>10</v>
      </c>
      <c r="C117" s="23" t="str">
        <f>DataRequest!$C$3</f>
        <v>Naira</v>
      </c>
      <c r="D117" s="23" t="str">
        <f>DataRequest!$C$4</f>
        <v>Million</v>
      </c>
      <c r="E117" s="201"/>
      <c r="F117" s="203"/>
      <c r="G117" s="166">
        <f t="shared" ref="G117:U118" si="97">SUMIFS(G$158:G$237,$D$158:$D$237,$B117,$B$158:$B$237,"Interests in LCU")+SUMIFS(G$277:G$531,$D$277:$D$531,$B117,$B$277:$B$531,"Interests in LCU")</f>
        <v>48.270546290981663</v>
      </c>
      <c r="H117" s="166">
        <f t="shared" si="97"/>
        <v>99.865885320123738</v>
      </c>
      <c r="I117" s="166">
        <f t="shared" si="97"/>
        <v>102.82748052890189</v>
      </c>
      <c r="J117" s="166">
        <f t="shared" si="97"/>
        <v>103.80601287402749</v>
      </c>
      <c r="K117" s="166">
        <f t="shared" si="97"/>
        <v>110.29421712028889</v>
      </c>
      <c r="L117" s="166">
        <f t="shared" si="97"/>
        <v>99.862047600000011</v>
      </c>
      <c r="M117" s="166">
        <f t="shared" si="97"/>
        <v>603.61773740000001</v>
      </c>
      <c r="N117" s="166">
        <f t="shared" ca="1" si="97"/>
        <v>265.5234839815792</v>
      </c>
      <c r="O117" s="166">
        <f t="shared" ca="1" si="97"/>
        <v>817.53294128157904</v>
      </c>
      <c r="P117" s="166">
        <f t="shared" ca="1" si="97"/>
        <v>261.2106810815792</v>
      </c>
      <c r="Q117" s="166">
        <f t="shared" ca="1" si="97"/>
        <v>941.83240732536581</v>
      </c>
      <c r="R117" s="166">
        <f t="shared" ca="1" si="97"/>
        <v>500.66026411248498</v>
      </c>
      <c r="S117" s="166">
        <f t="shared" ca="1" si="97"/>
        <v>1198.7246451568722</v>
      </c>
      <c r="T117" s="166">
        <f t="shared" ca="1" si="97"/>
        <v>603.52281485687229</v>
      </c>
      <c r="U117" s="166">
        <f t="shared" ca="1" si="97"/>
        <v>603.52281485687229</v>
      </c>
    </row>
    <row r="118" spans="1:21" ht="15">
      <c r="A118" s="148"/>
      <c r="B118" s="162" t="s">
        <v>11</v>
      </c>
      <c r="C118" s="23" t="str">
        <f>DataRequest!$C$3</f>
        <v>Naira</v>
      </c>
      <c r="D118" s="23" t="str">
        <f>DataRequest!$C$4</f>
        <v>Million</v>
      </c>
      <c r="E118" s="201"/>
      <c r="F118" s="203"/>
      <c r="G118" s="166">
        <f t="shared" si="97"/>
        <v>1869.5268420499997</v>
      </c>
      <c r="H118" s="166">
        <f t="shared" si="97"/>
        <v>885.62974043999998</v>
      </c>
      <c r="I118" s="166">
        <f t="shared" si="97"/>
        <v>1309.5874783599997</v>
      </c>
      <c r="J118" s="166">
        <f t="shared" si="97"/>
        <v>2218.8142942700001</v>
      </c>
      <c r="K118" s="166">
        <f t="shared" si="97"/>
        <v>925.01837825000007</v>
      </c>
      <c r="L118" s="166">
        <f t="shared" si="97"/>
        <v>2286.8142942700001</v>
      </c>
      <c r="M118" s="166">
        <f t="shared" si="97"/>
        <v>3095.4597607290002</v>
      </c>
      <c r="N118" s="166">
        <f t="shared" ca="1" si="97"/>
        <v>3824.8083138010775</v>
      </c>
      <c r="O118" s="166">
        <f t="shared" ca="1" si="97"/>
        <v>3194.8195062530399</v>
      </c>
      <c r="P118" s="166">
        <f t="shared" ca="1" si="97"/>
        <v>1588.468938891237</v>
      </c>
      <c r="Q118" s="166">
        <f t="shared" ca="1" si="97"/>
        <v>-1069.0617099288725</v>
      </c>
      <c r="R118" s="166">
        <f t="shared" ca="1" si="97"/>
        <v>-3634.4387187790958</v>
      </c>
      <c r="S118" s="166">
        <f t="shared" ca="1" si="97"/>
        <v>-7621.499900756784</v>
      </c>
      <c r="T118" s="166">
        <f t="shared" ca="1" si="97"/>
        <v>-13053.524418921777</v>
      </c>
      <c r="U118" s="166">
        <f t="shared" ca="1" si="97"/>
        <v>-20848.807903605808</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98">L110-L113</f>
        <v>2803.981121230001</v>
      </c>
      <c r="M119" s="200">
        <f t="shared" ca="1" si="98"/>
        <v>3127.9541491334639</v>
      </c>
      <c r="N119" s="200">
        <f t="shared" ca="1" si="98"/>
        <v>-11710.94042278067</v>
      </c>
      <c r="O119" s="200">
        <f t="shared" ca="1" si="98"/>
        <v>-21942.690203639395</v>
      </c>
      <c r="P119" s="200">
        <f t="shared" ca="1" si="98"/>
        <v>-28072.580185881263</v>
      </c>
      <c r="Q119" s="200">
        <f t="shared" ca="1" si="98"/>
        <v>-33128.294749312619</v>
      </c>
      <c r="R119" s="200">
        <f t="shared" ca="1" si="98"/>
        <v>-49910.666472095487</v>
      </c>
      <c r="S119" s="200">
        <f t="shared" ca="1" si="98"/>
        <v>-70533.349470607267</v>
      </c>
      <c r="T119" s="200">
        <f t="shared" ca="1" si="98"/>
        <v>-98569.674063809813</v>
      </c>
      <c r="U119" s="200">
        <f t="shared" ca="1" si="98"/>
        <v>-134499.92631619208</v>
      </c>
    </row>
    <row r="120" spans="1:21" ht="15">
      <c r="A120" s="148"/>
      <c r="B120" s="162" t="s">
        <v>10</v>
      </c>
      <c r="C120" s="23" t="str">
        <f>DataRequest!$C$3</f>
        <v>Naira</v>
      </c>
      <c r="D120" s="23" t="str">
        <f>DataRequest!$C$4</f>
        <v>Million</v>
      </c>
      <c r="E120" s="201"/>
      <c r="F120" s="160"/>
      <c r="G120" s="160"/>
      <c r="H120" s="160"/>
      <c r="I120" s="160"/>
      <c r="J120" s="160"/>
      <c r="K120" s="166"/>
      <c r="L120" s="166">
        <f t="shared" si="98"/>
        <v>-543.51014050000003</v>
      </c>
      <c r="M120" s="166">
        <f t="shared" ca="1" si="98"/>
        <v>6674.4934095999961</v>
      </c>
      <c r="N120" s="166">
        <f t="shared" ca="1" si="98"/>
        <v>-603.61773740000001</v>
      </c>
      <c r="O120" s="166">
        <f t="shared" ca="1" si="98"/>
        <v>-98.205391100000028</v>
      </c>
      <c r="P120" s="166">
        <f t="shared" ca="1" si="98"/>
        <v>7605.9042336684061</v>
      </c>
      <c r="Q120" s="166">
        <f t="shared" ca="1" si="98"/>
        <v>5942.3574117999997</v>
      </c>
      <c r="R120" s="166">
        <f t="shared" ca="1" si="98"/>
        <v>3685.2040603117048</v>
      </c>
      <c r="S120" s="166">
        <f t="shared" ca="1" si="98"/>
        <v>-89.308988999999983</v>
      </c>
      <c r="T120" s="166">
        <f t="shared" ca="1" si="98"/>
        <v>-679.56894499999999</v>
      </c>
      <c r="U120" s="166">
        <f t="shared" ca="1" si="98"/>
        <v>7605.3805317980687</v>
      </c>
    </row>
    <row r="121" spans="1:21" ht="15">
      <c r="A121" s="148"/>
      <c r="B121" s="162" t="s">
        <v>11</v>
      </c>
      <c r="C121" s="23" t="str">
        <f>DataRequest!$C$3</f>
        <v>Naira</v>
      </c>
      <c r="D121" s="23" t="str">
        <f>DataRequest!$C$4</f>
        <v>Million</v>
      </c>
      <c r="E121" s="201"/>
      <c r="F121" s="160"/>
      <c r="G121" s="160"/>
      <c r="H121" s="160"/>
      <c r="I121" s="160"/>
      <c r="J121" s="160"/>
      <c r="K121" s="166"/>
      <c r="L121" s="166">
        <f t="shared" si="98"/>
        <v>3347.4912617300015</v>
      </c>
      <c r="M121" s="166">
        <f t="shared" ca="1" si="98"/>
        <v>-3546.5392604665321</v>
      </c>
      <c r="N121" s="166">
        <f t="shared" ca="1" si="98"/>
        <v>-11107.32268538067</v>
      </c>
      <c r="O121" s="166">
        <f t="shared" ca="1" si="98"/>
        <v>-21844.484812539398</v>
      </c>
      <c r="P121" s="166">
        <f t="shared" ca="1" si="98"/>
        <v>-35678.48441954967</v>
      </c>
      <c r="Q121" s="166">
        <f t="shared" ca="1" si="98"/>
        <v>-39070.652161112615</v>
      </c>
      <c r="R121" s="166">
        <f t="shared" ca="1" si="98"/>
        <v>-53595.870532407193</v>
      </c>
      <c r="S121" s="166">
        <f t="shared" ca="1" si="98"/>
        <v>-70444.04048160727</v>
      </c>
      <c r="T121" s="166">
        <f t="shared" ca="1" si="98"/>
        <v>-97890.105118809821</v>
      </c>
      <c r="U121" s="166">
        <f t="shared" ca="1" si="98"/>
        <v>-142105.30684799014</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99">L107-K107</f>
        <v>2803.9811212300119</v>
      </c>
      <c r="M122" s="200">
        <f t="shared" ca="1" si="99"/>
        <v>3127.9541491334676</v>
      </c>
      <c r="N122" s="200">
        <f t="shared" ca="1" si="99"/>
        <v>-11710.940422780681</v>
      </c>
      <c r="O122" s="200">
        <f t="shared" ca="1" si="99"/>
        <v>-21942.690203639388</v>
      </c>
      <c r="P122" s="200">
        <f t="shared" ca="1" si="99"/>
        <v>-28072.580185881263</v>
      </c>
      <c r="Q122" s="200">
        <f t="shared" ca="1" si="99"/>
        <v>-33128.294749312612</v>
      </c>
      <c r="R122" s="200">
        <f t="shared" ca="1" si="99"/>
        <v>-49910.666472095472</v>
      </c>
      <c r="S122" s="200">
        <f t="shared" ca="1" si="99"/>
        <v>-70533.349470607296</v>
      </c>
      <c r="T122" s="200">
        <f t="shared" ca="1" si="99"/>
        <v>-98569.674063809827</v>
      </c>
      <c r="U122" s="200">
        <f t="shared" ca="1" si="99"/>
        <v>-134499.92631619205</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100">L122-L119</f>
        <v>1.0913936421275139E-11</v>
      </c>
      <c r="M123" s="200">
        <f t="shared" ca="1" si="100"/>
        <v>3.637978807091713E-12</v>
      </c>
      <c r="N123" s="200">
        <f t="shared" ca="1" si="100"/>
        <v>0</v>
      </c>
      <c r="O123" s="200">
        <f t="shared" ca="1" si="100"/>
        <v>0</v>
      </c>
      <c r="P123" s="200">
        <f t="shared" ca="1" si="100"/>
        <v>0</v>
      </c>
      <c r="Q123" s="200">
        <f t="shared" ca="1" si="100"/>
        <v>0</v>
      </c>
      <c r="R123" s="200">
        <f t="shared" ca="1" si="100"/>
        <v>0</v>
      </c>
      <c r="S123" s="200">
        <f t="shared" ca="1" si="100"/>
        <v>0</v>
      </c>
      <c r="T123" s="200">
        <f t="shared" ca="1" si="100"/>
        <v>0</v>
      </c>
      <c r="U123" s="200">
        <f t="shared" ca="1" si="100"/>
        <v>0</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101">G107</f>
        <v>32323.409425291968</v>
      </c>
      <c r="H126" s="271">
        <f t="shared" si="101"/>
        <v>63352.214367374276</v>
      </c>
      <c r="I126" s="271">
        <f t="shared" si="101"/>
        <v>81420.429581304983</v>
      </c>
      <c r="J126" s="271">
        <f t="shared" si="101"/>
        <v>83619.601333349987</v>
      </c>
      <c r="K126" s="271">
        <f>K107</f>
        <v>73338.344960889997</v>
      </c>
      <c r="L126" s="200">
        <f t="shared" ref="L126:U126" si="102">K126+(-L50+L53)+L54-L56+K108/K8*(L8-K8)</f>
        <v>76142.326082119995</v>
      </c>
      <c r="M126" s="200">
        <f t="shared" si="102"/>
        <v>79270.280231253462</v>
      </c>
      <c r="N126" s="200">
        <f t="shared" ca="1" si="102"/>
        <v>67559.339808472781</v>
      </c>
      <c r="O126" s="200">
        <f t="shared" ca="1" si="102"/>
        <v>45616.649604833387</v>
      </c>
      <c r="P126" s="200">
        <f t="shared" ca="1" si="102"/>
        <v>17544.069418952124</v>
      </c>
      <c r="Q126" s="200">
        <f t="shared" ca="1" si="102"/>
        <v>-15584.225330360496</v>
      </c>
      <c r="R126" s="200">
        <f t="shared" ca="1" si="102"/>
        <v>-65494.891802455983</v>
      </c>
      <c r="S126" s="200">
        <f t="shared" ca="1" si="102"/>
        <v>-136028.24127306326</v>
      </c>
      <c r="T126" s="200">
        <f t="shared" ca="1" si="102"/>
        <v>-234597.91533687306</v>
      </c>
      <c r="U126" s="200">
        <f t="shared" ca="1" si="102"/>
        <v>-369097.84165306517</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103">G78</f>
        <v>2016</v>
      </c>
      <c r="H130" s="146">
        <f t="shared" si="103"/>
        <v>2017</v>
      </c>
      <c r="I130" s="146">
        <f t="shared" si="103"/>
        <v>2018</v>
      </c>
      <c r="J130" s="146">
        <f t="shared" si="103"/>
        <v>2019</v>
      </c>
      <c r="K130" s="146">
        <f t="shared" si="103"/>
        <v>2020</v>
      </c>
      <c r="L130" s="146">
        <f t="shared" si="103"/>
        <v>2021</v>
      </c>
      <c r="M130" s="146">
        <f t="shared" si="103"/>
        <v>2022</v>
      </c>
      <c r="N130" s="146">
        <f t="shared" si="103"/>
        <v>2023</v>
      </c>
      <c r="O130" s="146">
        <f t="shared" si="103"/>
        <v>2024</v>
      </c>
      <c r="P130" s="146">
        <f t="shared" si="103"/>
        <v>2025</v>
      </c>
      <c r="Q130" s="146">
        <f t="shared" si="103"/>
        <v>2026</v>
      </c>
      <c r="R130" s="146">
        <f t="shared" si="103"/>
        <v>2027</v>
      </c>
      <c r="S130" s="146">
        <f t="shared" si="103"/>
        <v>2028</v>
      </c>
      <c r="T130" s="146">
        <f t="shared" si="103"/>
        <v>2029</v>
      </c>
      <c r="U130" s="146">
        <f t="shared" si="103"/>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104">SUMIFS(G$158:G$237,$B$158:$B$237,$E134,$D$158:$D$237,$D134)</f>
        <v>6565.3350457099996</v>
      </c>
      <c r="H134" s="119">
        <f t="shared" si="104"/>
        <v>8053.7136605600008</v>
      </c>
      <c r="I134" s="119">
        <f t="shared" si="104"/>
        <v>10403.96742101</v>
      </c>
      <c r="J134" s="119">
        <f t="shared" si="104"/>
        <v>9814.2073620699994</v>
      </c>
      <c r="K134" s="119">
        <f t="shared" si="104"/>
        <v>14975.982106560001</v>
      </c>
      <c r="L134" s="119">
        <f t="shared" si="104"/>
        <v>6356.77091827</v>
      </c>
      <c r="M134" s="119">
        <f t="shared" si="104"/>
        <v>8559.4370892299994</v>
      </c>
      <c r="N134" s="119">
        <f t="shared" si="104"/>
        <v>3149.0477059700002</v>
      </c>
      <c r="O134" s="119">
        <f t="shared" si="104"/>
        <v>1341.29186878</v>
      </c>
      <c r="P134" s="119">
        <f t="shared" si="104"/>
        <v>1341.29186878</v>
      </c>
      <c r="Q134" s="119">
        <f t="shared" si="104"/>
        <v>1165.7280597599993</v>
      </c>
      <c r="R134" s="119">
        <f t="shared" si="104"/>
        <v>489.65397578</v>
      </c>
      <c r="S134" s="119">
        <f t="shared" si="104"/>
        <v>489.65397578</v>
      </c>
      <c r="T134" s="119">
        <f t="shared" si="104"/>
        <v>489.65397578</v>
      </c>
      <c r="U134" s="119">
        <f t="shared" si="104"/>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104"/>
        <v>1.0346356365679488</v>
      </c>
      <c r="H135" s="119">
        <f t="shared" si="104"/>
        <v>1.0616531214391129</v>
      </c>
      <c r="I135" s="119">
        <f t="shared" si="104"/>
        <v>1.2263502837379232</v>
      </c>
      <c r="J135" s="119">
        <f t="shared" si="104"/>
        <v>1.3117167077305372</v>
      </c>
      <c r="K135" s="119">
        <f t="shared" si="104"/>
        <v>1.5840828807222223</v>
      </c>
      <c r="L135" s="119">
        <f t="shared" si="104"/>
        <v>1.4340636952506596</v>
      </c>
      <c r="M135" s="119">
        <f t="shared" si="104"/>
        <v>0.26348825224274408</v>
      </c>
      <c r="N135" s="119">
        <f t="shared" si="104"/>
        <v>1.5926589377308706</v>
      </c>
      <c r="O135" s="119">
        <f t="shared" si="104"/>
        <v>0.25911712691292882</v>
      </c>
      <c r="P135" s="119">
        <f t="shared" si="104"/>
        <v>1.715606460158311</v>
      </c>
      <c r="Q135" s="119">
        <f t="shared" si="104"/>
        <v>0.24773769973614779</v>
      </c>
      <c r="R135" s="119">
        <f t="shared" si="104"/>
        <v>1.79305790237467</v>
      </c>
      <c r="S135" s="119">
        <f t="shared" si="104"/>
        <v>0.23564377044854878</v>
      </c>
      <c r="T135" s="119">
        <f t="shared" si="104"/>
        <v>1.79305790237467</v>
      </c>
      <c r="U135" s="119">
        <f t="shared" si="104"/>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104"/>
        <v>0</v>
      </c>
      <c r="H136" s="119">
        <f t="shared" si="104"/>
        <v>0</v>
      </c>
      <c r="I136" s="119">
        <f t="shared" si="104"/>
        <v>0</v>
      </c>
      <c r="J136" s="119">
        <f t="shared" si="104"/>
        <v>0</v>
      </c>
      <c r="K136" s="119">
        <f t="shared" si="104"/>
        <v>0</v>
      </c>
      <c r="L136" s="119">
        <f t="shared" si="104"/>
        <v>0</v>
      </c>
      <c r="M136" s="119">
        <f t="shared" si="104"/>
        <v>0</v>
      </c>
      <c r="N136" s="119">
        <f t="shared" si="104"/>
        <v>0</v>
      </c>
      <c r="O136" s="119">
        <f t="shared" si="104"/>
        <v>0</v>
      </c>
      <c r="P136" s="119">
        <f t="shared" si="104"/>
        <v>0</v>
      </c>
      <c r="Q136" s="119">
        <f t="shared" si="104"/>
        <v>0</v>
      </c>
      <c r="R136" s="119">
        <f t="shared" si="104"/>
        <v>0</v>
      </c>
      <c r="S136" s="119">
        <f t="shared" si="104"/>
        <v>0</v>
      </c>
      <c r="T136" s="119">
        <f t="shared" si="104"/>
        <v>0</v>
      </c>
      <c r="U136" s="119">
        <f t="shared" si="104"/>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104"/>
        <v>0</v>
      </c>
      <c r="H137" s="119">
        <f t="shared" si="104"/>
        <v>0</v>
      </c>
      <c r="I137" s="119">
        <f t="shared" si="104"/>
        <v>0</v>
      </c>
      <c r="J137" s="119">
        <f t="shared" si="104"/>
        <v>0</v>
      </c>
      <c r="K137" s="119">
        <f t="shared" si="104"/>
        <v>0</v>
      </c>
      <c r="L137" s="119">
        <f t="shared" si="104"/>
        <v>0</v>
      </c>
      <c r="M137" s="119">
        <f t="shared" si="104"/>
        <v>0</v>
      </c>
      <c r="N137" s="119">
        <f t="shared" si="104"/>
        <v>0</v>
      </c>
      <c r="O137" s="119">
        <f t="shared" si="104"/>
        <v>0</v>
      </c>
      <c r="P137" s="119">
        <f t="shared" si="104"/>
        <v>0</v>
      </c>
      <c r="Q137" s="119">
        <f t="shared" si="104"/>
        <v>0</v>
      </c>
      <c r="R137" s="119">
        <f t="shared" si="104"/>
        <v>0</v>
      </c>
      <c r="S137" s="119">
        <f t="shared" si="104"/>
        <v>0</v>
      </c>
      <c r="T137" s="119">
        <f t="shared" si="104"/>
        <v>0</v>
      </c>
      <c r="U137" s="119">
        <f t="shared" si="104"/>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104"/>
        <v>0</v>
      </c>
      <c r="H138" s="211">
        <f t="shared" si="104"/>
        <v>0</v>
      </c>
      <c r="I138" s="211">
        <f t="shared" si="104"/>
        <v>0</v>
      </c>
      <c r="J138" s="211">
        <f t="shared" si="104"/>
        <v>0</v>
      </c>
      <c r="K138" s="211">
        <f t="shared" si="104"/>
        <v>0</v>
      </c>
      <c r="L138" s="211">
        <f t="shared" si="104"/>
        <v>0</v>
      </c>
      <c r="M138" s="211">
        <f t="shared" si="104"/>
        <v>0</v>
      </c>
      <c r="N138" s="211">
        <f t="shared" si="104"/>
        <v>0</v>
      </c>
      <c r="O138" s="211">
        <f t="shared" si="104"/>
        <v>0</v>
      </c>
      <c r="P138" s="211">
        <f t="shared" si="104"/>
        <v>0</v>
      </c>
      <c r="Q138" s="211">
        <f t="shared" si="104"/>
        <v>0</v>
      </c>
      <c r="R138" s="211">
        <f t="shared" si="104"/>
        <v>0</v>
      </c>
      <c r="S138" s="211">
        <f t="shared" si="104"/>
        <v>0</v>
      </c>
      <c r="T138" s="211">
        <f t="shared" si="104"/>
        <v>0</v>
      </c>
      <c r="U138" s="211">
        <f t="shared" si="104"/>
        <v>0</v>
      </c>
    </row>
    <row r="139" spans="1:21" ht="15">
      <c r="A139" s="140"/>
      <c r="B139" s="125" t="str">
        <f>B$133&amp;" TOTAL in LCU"</f>
        <v>Principal amortization payments TOTAL in LCU</v>
      </c>
      <c r="C139" s="111" t="s">
        <v>81</v>
      </c>
      <c r="D139" s="120"/>
      <c r="E139" s="113"/>
      <c r="F139" s="113"/>
      <c r="G139" s="200">
        <f t="shared" ref="G139:U139" si="105">SUMPRODUCT(G134:G138,G$81:G$85)</f>
        <v>6827.2941321419476</v>
      </c>
      <c r="H139" s="200">
        <f t="shared" si="105"/>
        <v>8378.3525342830053</v>
      </c>
      <c r="I139" s="200">
        <f t="shared" si="105"/>
        <v>10779.843782975673</v>
      </c>
      <c r="J139" s="200">
        <f t="shared" si="105"/>
        <v>10241.827008790155</v>
      </c>
      <c r="K139" s="200">
        <f t="shared" si="105"/>
        <v>15576.349518353723</v>
      </c>
      <c r="L139" s="200">
        <f t="shared" si="105"/>
        <v>6900.2810587700005</v>
      </c>
      <c r="M139" s="200">
        <f t="shared" si="105"/>
        <v>8659.299136829999</v>
      </c>
      <c r="N139" s="200">
        <f t="shared" si="105"/>
        <v>3752.66544337</v>
      </c>
      <c r="O139" s="200">
        <f t="shared" si="105"/>
        <v>1439.49725988</v>
      </c>
      <c r="P139" s="200">
        <f t="shared" si="105"/>
        <v>1991.5067171799997</v>
      </c>
      <c r="Q139" s="200">
        <f t="shared" si="105"/>
        <v>1259.6206479599994</v>
      </c>
      <c r="R139" s="200">
        <f t="shared" si="105"/>
        <v>1169.2229207800001</v>
      </c>
      <c r="S139" s="200">
        <f t="shared" si="105"/>
        <v>578.96296477999999</v>
      </c>
      <c r="T139" s="200">
        <f t="shared" si="105"/>
        <v>1169.2229207800001</v>
      </c>
      <c r="U139" s="200">
        <f t="shared" si="105"/>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106">SUMIFS(G$158:G$237,$B$158:$B$237,$E142,$D$158:$D$237,$D142)</f>
        <v>1869.5268420499997</v>
      </c>
      <c r="H142" s="119">
        <f t="shared" si="106"/>
        <v>885.62974043999998</v>
      </c>
      <c r="I142" s="119">
        <f t="shared" si="106"/>
        <v>1309.5874783599997</v>
      </c>
      <c r="J142" s="119">
        <f t="shared" si="106"/>
        <v>2218.8142942700001</v>
      </c>
      <c r="K142" s="119">
        <f t="shared" si="106"/>
        <v>925.01837825000007</v>
      </c>
      <c r="L142" s="119">
        <f t="shared" si="106"/>
        <v>2286.8142942700001</v>
      </c>
      <c r="M142" s="119">
        <f t="shared" si="106"/>
        <v>2080.9482991290001</v>
      </c>
      <c r="N142" s="119">
        <f t="shared" si="106"/>
        <v>2082.8650259000001</v>
      </c>
      <c r="O142" s="119">
        <f t="shared" si="106"/>
        <v>2053.8027400800001</v>
      </c>
      <c r="P142" s="119">
        <f t="shared" si="106"/>
        <v>2160.8781558518999</v>
      </c>
      <c r="Q142" s="119">
        <f t="shared" si="106"/>
        <v>2086.054124499</v>
      </c>
      <c r="R142" s="119">
        <f t="shared" si="106"/>
        <v>2079.8400191289998</v>
      </c>
      <c r="S142" s="119">
        <f t="shared" si="106"/>
        <v>2074.9933191289997</v>
      </c>
      <c r="T142" s="119">
        <f t="shared" si="106"/>
        <v>2010.3291866099999</v>
      </c>
      <c r="U142" s="119">
        <f t="shared" si="106"/>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106"/>
        <v>0.19064972347209094</v>
      </c>
      <c r="H143" s="119">
        <f t="shared" si="106"/>
        <v>0.32658728654243957</v>
      </c>
      <c r="I143" s="119">
        <f t="shared" si="106"/>
        <v>0.33548933288385607</v>
      </c>
      <c r="J143" s="119">
        <f t="shared" si="106"/>
        <v>0.31842335237431746</v>
      </c>
      <c r="K143" s="119">
        <f t="shared" si="106"/>
        <v>0.29101376548888891</v>
      </c>
      <c r="L143" s="119">
        <f t="shared" si="106"/>
        <v>0.26348825224274408</v>
      </c>
      <c r="M143" s="119">
        <f t="shared" si="106"/>
        <v>1.5926589377308706</v>
      </c>
      <c r="N143" s="119">
        <f t="shared" si="106"/>
        <v>0.25911712691292882</v>
      </c>
      <c r="O143" s="119">
        <f t="shared" si="106"/>
        <v>1.715606460158311</v>
      </c>
      <c r="P143" s="119">
        <f t="shared" si="106"/>
        <v>0.24773769973614779</v>
      </c>
      <c r="Q143" s="119">
        <f t="shared" si="106"/>
        <v>1.79305790237467</v>
      </c>
      <c r="R143" s="119">
        <f t="shared" si="106"/>
        <v>0.23564377044854878</v>
      </c>
      <c r="S143" s="119">
        <f t="shared" si="106"/>
        <v>1.79305790237467</v>
      </c>
      <c r="T143" s="119">
        <f t="shared" si="106"/>
        <v>0.22260452427440636</v>
      </c>
      <c r="U143" s="119">
        <f t="shared" si="106"/>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106"/>
        <v>0</v>
      </c>
      <c r="H144" s="119">
        <f t="shared" si="106"/>
        <v>0</v>
      </c>
      <c r="I144" s="119">
        <f t="shared" si="106"/>
        <v>0</v>
      </c>
      <c r="J144" s="119">
        <f t="shared" si="106"/>
        <v>0</v>
      </c>
      <c r="K144" s="119">
        <f t="shared" si="106"/>
        <v>0</v>
      </c>
      <c r="L144" s="119">
        <f t="shared" si="106"/>
        <v>0</v>
      </c>
      <c r="M144" s="119">
        <f t="shared" si="106"/>
        <v>0</v>
      </c>
      <c r="N144" s="119">
        <f t="shared" si="106"/>
        <v>0</v>
      </c>
      <c r="O144" s="119">
        <f t="shared" si="106"/>
        <v>0</v>
      </c>
      <c r="P144" s="119">
        <f t="shared" si="106"/>
        <v>0</v>
      </c>
      <c r="Q144" s="119">
        <f t="shared" si="106"/>
        <v>0</v>
      </c>
      <c r="R144" s="119">
        <f t="shared" si="106"/>
        <v>0</v>
      </c>
      <c r="S144" s="119">
        <f t="shared" si="106"/>
        <v>0</v>
      </c>
      <c r="T144" s="119">
        <f t="shared" si="106"/>
        <v>0</v>
      </c>
      <c r="U144" s="119">
        <f t="shared" si="106"/>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106"/>
        <v>0</v>
      </c>
      <c r="H145" s="119">
        <f t="shared" si="106"/>
        <v>0</v>
      </c>
      <c r="I145" s="119">
        <f t="shared" si="106"/>
        <v>0</v>
      </c>
      <c r="J145" s="119">
        <f t="shared" si="106"/>
        <v>0</v>
      </c>
      <c r="K145" s="119">
        <f t="shared" si="106"/>
        <v>0</v>
      </c>
      <c r="L145" s="119">
        <f t="shared" si="106"/>
        <v>0</v>
      </c>
      <c r="M145" s="119">
        <f t="shared" si="106"/>
        <v>0</v>
      </c>
      <c r="N145" s="119">
        <f t="shared" si="106"/>
        <v>0</v>
      </c>
      <c r="O145" s="119">
        <f t="shared" si="106"/>
        <v>0</v>
      </c>
      <c r="P145" s="119">
        <f t="shared" si="106"/>
        <v>0</v>
      </c>
      <c r="Q145" s="119">
        <f t="shared" si="106"/>
        <v>0</v>
      </c>
      <c r="R145" s="119">
        <f t="shared" si="106"/>
        <v>0</v>
      </c>
      <c r="S145" s="119">
        <f t="shared" si="106"/>
        <v>0</v>
      </c>
      <c r="T145" s="119">
        <f t="shared" si="106"/>
        <v>0</v>
      </c>
      <c r="U145" s="119">
        <f t="shared" si="106"/>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106"/>
        <v>0</v>
      </c>
      <c r="H146" s="211">
        <f t="shared" si="106"/>
        <v>0</v>
      </c>
      <c r="I146" s="211">
        <f t="shared" si="106"/>
        <v>0</v>
      </c>
      <c r="J146" s="211">
        <f t="shared" si="106"/>
        <v>0</v>
      </c>
      <c r="K146" s="211">
        <f t="shared" si="106"/>
        <v>0</v>
      </c>
      <c r="L146" s="211">
        <f t="shared" si="106"/>
        <v>0</v>
      </c>
      <c r="M146" s="211">
        <f t="shared" si="106"/>
        <v>0</v>
      </c>
      <c r="N146" s="211">
        <f t="shared" si="106"/>
        <v>0</v>
      </c>
      <c r="O146" s="211">
        <f t="shared" si="106"/>
        <v>0</v>
      </c>
      <c r="P146" s="211">
        <f t="shared" si="106"/>
        <v>0</v>
      </c>
      <c r="Q146" s="211">
        <f t="shared" si="106"/>
        <v>0</v>
      </c>
      <c r="R146" s="211">
        <f t="shared" si="106"/>
        <v>0</v>
      </c>
      <c r="S146" s="211">
        <f t="shared" si="106"/>
        <v>0</v>
      </c>
      <c r="T146" s="211">
        <f t="shared" si="106"/>
        <v>0</v>
      </c>
      <c r="U146" s="211">
        <f t="shared" si="106"/>
        <v>0</v>
      </c>
    </row>
    <row r="147" spans="1:21" ht="15">
      <c r="A147" s="140"/>
      <c r="B147" s="125" t="str">
        <f>B$141&amp;" TOTAL in LCU"</f>
        <v>Interest payments TOTAL in LCU</v>
      </c>
      <c r="C147" s="111" t="s">
        <v>81</v>
      </c>
      <c r="D147" s="120"/>
      <c r="E147" s="113"/>
      <c r="F147" s="113"/>
      <c r="G147" s="200">
        <f t="shared" ref="G147:U147" si="107">SUMPRODUCT(G142:G146,G$81:G$85)</f>
        <v>1917.7973883409813</v>
      </c>
      <c r="H147" s="200">
        <f t="shared" si="107"/>
        <v>985.49562576012374</v>
      </c>
      <c r="I147" s="200">
        <f t="shared" si="107"/>
        <v>1412.4149588889015</v>
      </c>
      <c r="J147" s="200">
        <f t="shared" si="107"/>
        <v>2322.6203071440277</v>
      </c>
      <c r="K147" s="200">
        <f t="shared" si="107"/>
        <v>1035.312595370289</v>
      </c>
      <c r="L147" s="200">
        <f t="shared" si="107"/>
        <v>2386.6763418700002</v>
      </c>
      <c r="M147" s="200">
        <f t="shared" si="107"/>
        <v>2684.566036529</v>
      </c>
      <c r="N147" s="200">
        <f t="shared" si="107"/>
        <v>2181.0704169999999</v>
      </c>
      <c r="O147" s="200">
        <f t="shared" si="107"/>
        <v>2704.0175884800001</v>
      </c>
      <c r="P147" s="200">
        <f t="shared" si="107"/>
        <v>2254.7707440518998</v>
      </c>
      <c r="Q147" s="200">
        <f t="shared" si="107"/>
        <v>2765.6230694989999</v>
      </c>
      <c r="R147" s="200">
        <f t="shared" si="107"/>
        <v>2169.1490081289999</v>
      </c>
      <c r="S147" s="200">
        <f t="shared" si="107"/>
        <v>2754.5622641289997</v>
      </c>
      <c r="T147" s="200">
        <f t="shared" si="107"/>
        <v>2094.6963013099999</v>
      </c>
      <c r="U147" s="200">
        <f t="shared" si="107"/>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108">SUMIFS(G$158:G$237,$B$158:$B$237,$E150,$D$158:$D$237,$D150)</f>
        <v>20650.989926980001</v>
      </c>
      <c r="H150" s="119">
        <f t="shared" si="108"/>
        <v>48729.499853640002</v>
      </c>
      <c r="I150" s="119">
        <f t="shared" si="108"/>
        <v>67442.33318655999</v>
      </c>
      <c r="J150" s="119">
        <f t="shared" si="108"/>
        <v>69265.493403429995</v>
      </c>
      <c r="K150" s="119">
        <f t="shared" si="108"/>
        <v>56810.548829059997</v>
      </c>
      <c r="L150" s="119">
        <f t="shared" si="108"/>
        <v>50453.777910789999</v>
      </c>
      <c r="M150" s="119">
        <f t="shared" si="108"/>
        <v>41894.340821559999</v>
      </c>
      <c r="N150" s="119">
        <f t="shared" si="108"/>
        <v>38745.293115590001</v>
      </c>
      <c r="O150" s="119">
        <f t="shared" si="108"/>
        <v>37404.001246810003</v>
      </c>
      <c r="P150" s="119">
        <f t="shared" si="108"/>
        <v>36062.709378030006</v>
      </c>
      <c r="Q150" s="119">
        <f t="shared" si="108"/>
        <v>34896.981318270009</v>
      </c>
      <c r="R150" s="119">
        <f t="shared" si="108"/>
        <v>34407.327342490011</v>
      </c>
      <c r="S150" s="119">
        <f t="shared" si="108"/>
        <v>33917.673366710012</v>
      </c>
      <c r="T150" s="119">
        <f t="shared" si="108"/>
        <v>33428.019390930014</v>
      </c>
      <c r="U150" s="119">
        <f t="shared" si="108"/>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108"/>
        <v>46.101478450000002</v>
      </c>
      <c r="H151" s="119">
        <f t="shared" si="108"/>
        <v>47.820060269999999</v>
      </c>
      <c r="I151" s="119">
        <f t="shared" si="108"/>
        <v>45.605534730000002</v>
      </c>
      <c r="J151" s="119">
        <f t="shared" si="108"/>
        <v>44.031005919999991</v>
      </c>
      <c r="K151" s="119">
        <f t="shared" si="108"/>
        <v>43.608960770000003</v>
      </c>
      <c r="L151" s="119">
        <f t="shared" si="108"/>
        <v>42.174897074749346</v>
      </c>
      <c r="M151" s="119">
        <f t="shared" si="108"/>
        <v>41.911408822506601</v>
      </c>
      <c r="N151" s="119">
        <f t="shared" si="108"/>
        <v>40.318749884775734</v>
      </c>
      <c r="O151" s="119">
        <f t="shared" si="108"/>
        <v>40.059632757862808</v>
      </c>
      <c r="P151" s="119">
        <f t="shared" si="108"/>
        <v>38.344026297704495</v>
      </c>
      <c r="Q151" s="119">
        <f t="shared" si="108"/>
        <v>38.096288597968346</v>
      </c>
      <c r="R151" s="119">
        <f t="shared" si="108"/>
        <v>36.303230695593676</v>
      </c>
      <c r="S151" s="119">
        <f t="shared" si="108"/>
        <v>36.067586925145129</v>
      </c>
      <c r="T151" s="119">
        <f t="shared" si="108"/>
        <v>34.274529022770459</v>
      </c>
      <c r="U151" s="119">
        <f t="shared" si="108"/>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108"/>
        <v>0</v>
      </c>
      <c r="H152" s="119">
        <f t="shared" si="108"/>
        <v>0</v>
      </c>
      <c r="I152" s="119">
        <f t="shared" si="108"/>
        <v>0</v>
      </c>
      <c r="J152" s="119">
        <f t="shared" si="108"/>
        <v>0</v>
      </c>
      <c r="K152" s="119">
        <f t="shared" si="108"/>
        <v>0</v>
      </c>
      <c r="L152" s="119">
        <f t="shared" si="108"/>
        <v>0</v>
      </c>
      <c r="M152" s="119">
        <f t="shared" si="108"/>
        <v>0</v>
      </c>
      <c r="N152" s="119">
        <f t="shared" si="108"/>
        <v>0</v>
      </c>
      <c r="O152" s="119">
        <f t="shared" si="108"/>
        <v>0</v>
      </c>
      <c r="P152" s="119">
        <f t="shared" si="108"/>
        <v>0</v>
      </c>
      <c r="Q152" s="119">
        <f t="shared" si="108"/>
        <v>0</v>
      </c>
      <c r="R152" s="119">
        <f t="shared" si="108"/>
        <v>0</v>
      </c>
      <c r="S152" s="119">
        <f t="shared" si="108"/>
        <v>0</v>
      </c>
      <c r="T152" s="119">
        <f t="shared" si="108"/>
        <v>0</v>
      </c>
      <c r="U152" s="119">
        <f t="shared" si="108"/>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108"/>
        <v>0</v>
      </c>
      <c r="H153" s="119">
        <f t="shared" si="108"/>
        <v>0</v>
      </c>
      <c r="I153" s="119">
        <f t="shared" si="108"/>
        <v>0</v>
      </c>
      <c r="J153" s="119">
        <f t="shared" si="108"/>
        <v>0</v>
      </c>
      <c r="K153" s="119">
        <f t="shared" si="108"/>
        <v>0</v>
      </c>
      <c r="L153" s="119">
        <f t="shared" si="108"/>
        <v>0</v>
      </c>
      <c r="M153" s="119">
        <f t="shared" si="108"/>
        <v>0</v>
      </c>
      <c r="N153" s="119">
        <f t="shared" si="108"/>
        <v>0</v>
      </c>
      <c r="O153" s="119">
        <f t="shared" si="108"/>
        <v>0</v>
      </c>
      <c r="P153" s="119">
        <f t="shared" si="108"/>
        <v>0</v>
      </c>
      <c r="Q153" s="119">
        <f t="shared" si="108"/>
        <v>0</v>
      </c>
      <c r="R153" s="119">
        <f t="shared" si="108"/>
        <v>0</v>
      </c>
      <c r="S153" s="119">
        <f t="shared" si="108"/>
        <v>0</v>
      </c>
      <c r="T153" s="119">
        <f t="shared" si="108"/>
        <v>0</v>
      </c>
      <c r="U153" s="119">
        <f t="shared" si="108"/>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108"/>
        <v>0</v>
      </c>
      <c r="H154" s="211">
        <f t="shared" si="108"/>
        <v>0</v>
      </c>
      <c r="I154" s="211">
        <f t="shared" si="108"/>
        <v>0</v>
      </c>
      <c r="J154" s="211">
        <f t="shared" si="108"/>
        <v>0</v>
      </c>
      <c r="K154" s="211">
        <f t="shared" si="108"/>
        <v>0</v>
      </c>
      <c r="L154" s="211">
        <f t="shared" si="108"/>
        <v>0</v>
      </c>
      <c r="M154" s="211">
        <f t="shared" si="108"/>
        <v>0</v>
      </c>
      <c r="N154" s="211">
        <f t="shared" si="108"/>
        <v>0</v>
      </c>
      <c r="O154" s="211">
        <f t="shared" si="108"/>
        <v>0</v>
      </c>
      <c r="P154" s="211">
        <f t="shared" si="108"/>
        <v>0</v>
      </c>
      <c r="Q154" s="211">
        <f t="shared" si="108"/>
        <v>0</v>
      </c>
      <c r="R154" s="211">
        <f t="shared" si="108"/>
        <v>0</v>
      </c>
      <c r="S154" s="211">
        <f t="shared" si="108"/>
        <v>0</v>
      </c>
      <c r="T154" s="211">
        <f t="shared" si="108"/>
        <v>0</v>
      </c>
      <c r="U154" s="211">
        <f t="shared" si="108"/>
        <v>0</v>
      </c>
    </row>
    <row r="155" spans="1:21" ht="15">
      <c r="A155" s="140"/>
      <c r="B155" s="125" t="str">
        <f>B$149&amp;" TOTAL in LCU"</f>
        <v>Debt stock TOTAL in LCU</v>
      </c>
      <c r="C155" s="111" t="s">
        <v>81</v>
      </c>
      <c r="D155" s="120"/>
      <c r="E155" s="113"/>
      <c r="F155" s="113"/>
      <c r="G155" s="200">
        <f t="shared" ref="G155:U155" si="109">SUMPRODUCT(G150:G154,G$81:G$85)</f>
        <v>32323.409425291968</v>
      </c>
      <c r="H155" s="200">
        <f t="shared" si="109"/>
        <v>63352.214367374276</v>
      </c>
      <c r="I155" s="200">
        <f t="shared" si="109"/>
        <v>81420.429581304983</v>
      </c>
      <c r="J155" s="200">
        <f t="shared" si="109"/>
        <v>83619.601333349987</v>
      </c>
      <c r="K155" s="200">
        <f t="shared" si="109"/>
        <v>73338.344960889997</v>
      </c>
      <c r="L155" s="200">
        <f t="shared" si="109"/>
        <v>66438.063902120004</v>
      </c>
      <c r="M155" s="200">
        <f t="shared" si="109"/>
        <v>57778.764765290005</v>
      </c>
      <c r="N155" s="200">
        <f t="shared" si="109"/>
        <v>54026.099321920003</v>
      </c>
      <c r="O155" s="200">
        <f t="shared" si="109"/>
        <v>52586.602062040009</v>
      </c>
      <c r="P155" s="200">
        <f t="shared" si="109"/>
        <v>50595.095344860005</v>
      </c>
      <c r="Q155" s="200">
        <f t="shared" si="109"/>
        <v>49335.474696900012</v>
      </c>
      <c r="R155" s="200">
        <f t="shared" si="109"/>
        <v>48166.251776120014</v>
      </c>
      <c r="S155" s="200">
        <f t="shared" si="109"/>
        <v>47587.288811340019</v>
      </c>
      <c r="T155" s="200">
        <f t="shared" si="109"/>
        <v>46418.065890560014</v>
      </c>
      <c r="U155" s="200">
        <f t="shared" si="109"/>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110">K159-L160</f>
        <v>50453.777910789999</v>
      </c>
      <c r="M159" s="169">
        <f t="shared" si="110"/>
        <v>41894.340821559999</v>
      </c>
      <c r="N159" s="169">
        <f t="shared" si="110"/>
        <v>38745.293115590001</v>
      </c>
      <c r="O159" s="169">
        <f t="shared" si="110"/>
        <v>37404.001246810003</v>
      </c>
      <c r="P159" s="169">
        <f t="shared" si="110"/>
        <v>36062.709378030006</v>
      </c>
      <c r="Q159" s="169">
        <f t="shared" si="110"/>
        <v>34896.981318270009</v>
      </c>
      <c r="R159" s="169">
        <f t="shared" si="110"/>
        <v>34407.327342490011</v>
      </c>
      <c r="S159" s="169">
        <f t="shared" si="110"/>
        <v>33917.673366710012</v>
      </c>
      <c r="T159" s="169">
        <f t="shared" si="110"/>
        <v>33428.019390930014</v>
      </c>
      <c r="U159" s="169">
        <f t="shared" si="110"/>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111">INDEX($G$81:$U$85,MATCH($D162,$B$81:$B$85,0),MATCH(H$78,$G$78:$U$78,0))</f>
        <v>1</v>
      </c>
      <c r="I162" s="211">
        <f t="shared" si="111"/>
        <v>1</v>
      </c>
      <c r="J162" s="211">
        <f t="shared" si="111"/>
        <v>1</v>
      </c>
      <c r="K162" s="211">
        <f t="shared" si="111"/>
        <v>1</v>
      </c>
      <c r="L162" s="211">
        <f t="shared" si="111"/>
        <v>1</v>
      </c>
      <c r="M162" s="211">
        <f t="shared" si="111"/>
        <v>1</v>
      </c>
      <c r="N162" s="211">
        <f t="shared" si="111"/>
        <v>1</v>
      </c>
      <c r="O162" s="211">
        <f t="shared" si="111"/>
        <v>1</v>
      </c>
      <c r="P162" s="211">
        <f t="shared" si="111"/>
        <v>1</v>
      </c>
      <c r="Q162" s="211">
        <f t="shared" si="111"/>
        <v>1</v>
      </c>
      <c r="R162" s="211">
        <f t="shared" si="111"/>
        <v>1</v>
      </c>
      <c r="S162" s="211">
        <f t="shared" si="111"/>
        <v>1</v>
      </c>
      <c r="T162" s="211">
        <f t="shared" si="111"/>
        <v>1</v>
      </c>
      <c r="U162" s="211">
        <f t="shared" si="111"/>
        <v>1</v>
      </c>
    </row>
    <row r="163" spans="1:21" ht="15">
      <c r="A163" s="140"/>
      <c r="B163" s="117" t="s">
        <v>102</v>
      </c>
      <c r="C163" s="110" t="s">
        <v>81</v>
      </c>
      <c r="D163" s="182" t="s">
        <v>11</v>
      </c>
      <c r="E163" s="113"/>
      <c r="F163" s="115"/>
      <c r="G163" s="169">
        <f t="shared" ref="G163:U163" si="112">G159*G162</f>
        <v>20650.989926980001</v>
      </c>
      <c r="H163" s="169">
        <f t="shared" si="112"/>
        <v>48729.499853640002</v>
      </c>
      <c r="I163" s="169">
        <f t="shared" si="112"/>
        <v>67442.33318655999</v>
      </c>
      <c r="J163" s="169">
        <f t="shared" si="112"/>
        <v>69265.493403429995</v>
      </c>
      <c r="K163" s="169">
        <f t="shared" si="112"/>
        <v>56810.548829059997</v>
      </c>
      <c r="L163" s="169">
        <f t="shared" si="112"/>
        <v>50453.777910789999</v>
      </c>
      <c r="M163" s="169">
        <f t="shared" si="112"/>
        <v>41894.340821559999</v>
      </c>
      <c r="N163" s="169">
        <f t="shared" si="112"/>
        <v>38745.293115590001</v>
      </c>
      <c r="O163" s="169">
        <f t="shared" si="112"/>
        <v>37404.001246810003</v>
      </c>
      <c r="P163" s="169">
        <f t="shared" si="112"/>
        <v>36062.709378030006</v>
      </c>
      <c r="Q163" s="169">
        <f t="shared" si="112"/>
        <v>34896.981318270009</v>
      </c>
      <c r="R163" s="169">
        <f t="shared" si="112"/>
        <v>34407.327342490011</v>
      </c>
      <c r="S163" s="169">
        <f t="shared" si="112"/>
        <v>33917.673366710012</v>
      </c>
      <c r="T163" s="169">
        <f t="shared" si="112"/>
        <v>33428.019390930014</v>
      </c>
      <c r="U163" s="169">
        <f t="shared" si="112"/>
        <v>32938.365415150016</v>
      </c>
    </row>
    <row r="164" spans="1:21" ht="15">
      <c r="A164" s="140"/>
      <c r="B164" s="117" t="s">
        <v>83</v>
      </c>
      <c r="C164" s="110" t="s">
        <v>81</v>
      </c>
      <c r="D164" s="116" t="str">
        <f>D163</f>
        <v>Domestic</v>
      </c>
      <c r="E164" s="113"/>
      <c r="F164" s="115"/>
      <c r="G164" s="169">
        <f t="shared" ref="G164:U164" si="113">G160*G162</f>
        <v>6565.3350457099996</v>
      </c>
      <c r="H164" s="169">
        <f t="shared" si="113"/>
        <v>8053.7136605600008</v>
      </c>
      <c r="I164" s="169">
        <f t="shared" si="113"/>
        <v>10403.96742101</v>
      </c>
      <c r="J164" s="169">
        <f t="shared" si="113"/>
        <v>9814.2073620699994</v>
      </c>
      <c r="K164" s="169">
        <f t="shared" si="113"/>
        <v>14975.982106560001</v>
      </c>
      <c r="L164" s="169">
        <f t="shared" si="113"/>
        <v>6356.77091827</v>
      </c>
      <c r="M164" s="169">
        <f t="shared" si="113"/>
        <v>8559.4370892299994</v>
      </c>
      <c r="N164" s="169">
        <f t="shared" si="113"/>
        <v>3149.0477059700002</v>
      </c>
      <c r="O164" s="169">
        <f t="shared" si="113"/>
        <v>1341.29186878</v>
      </c>
      <c r="P164" s="169">
        <f t="shared" si="113"/>
        <v>1341.29186878</v>
      </c>
      <c r="Q164" s="169">
        <f t="shared" si="113"/>
        <v>1165.7280597599993</v>
      </c>
      <c r="R164" s="169">
        <f t="shared" si="113"/>
        <v>489.65397578</v>
      </c>
      <c r="S164" s="169">
        <f t="shared" si="113"/>
        <v>489.65397578</v>
      </c>
      <c r="T164" s="169">
        <f t="shared" si="113"/>
        <v>489.65397578</v>
      </c>
      <c r="U164" s="169">
        <f t="shared" si="113"/>
        <v>489.65397578</v>
      </c>
    </row>
    <row r="165" spans="1:21" ht="15">
      <c r="A165" s="140"/>
      <c r="B165" s="117" t="s">
        <v>101</v>
      </c>
      <c r="C165" s="110" t="s">
        <v>81</v>
      </c>
      <c r="D165" s="116" t="str">
        <f>D164</f>
        <v>Domestic</v>
      </c>
      <c r="E165" s="113"/>
      <c r="F165" s="115"/>
      <c r="G165" s="169">
        <f t="shared" ref="G165:U165" si="114">G161*G162</f>
        <v>1869.5268420499997</v>
      </c>
      <c r="H165" s="169">
        <f t="shared" si="114"/>
        <v>885.62974043999998</v>
      </c>
      <c r="I165" s="169">
        <f t="shared" si="114"/>
        <v>1309.5874783599997</v>
      </c>
      <c r="J165" s="169">
        <f t="shared" si="114"/>
        <v>2218.8142942700001</v>
      </c>
      <c r="K165" s="169">
        <f t="shared" si="114"/>
        <v>925.01837825000007</v>
      </c>
      <c r="L165" s="169">
        <f t="shared" si="114"/>
        <v>2286.8142942700001</v>
      </c>
      <c r="M165" s="169">
        <f t="shared" si="114"/>
        <v>2080.9482991290001</v>
      </c>
      <c r="N165" s="169">
        <f t="shared" si="114"/>
        <v>2082.8650259000001</v>
      </c>
      <c r="O165" s="169">
        <f t="shared" si="114"/>
        <v>2053.8027400800001</v>
      </c>
      <c r="P165" s="169">
        <f t="shared" si="114"/>
        <v>2160.8781558518999</v>
      </c>
      <c r="Q165" s="169">
        <f t="shared" si="114"/>
        <v>2086.054124499</v>
      </c>
      <c r="R165" s="169">
        <f t="shared" si="114"/>
        <v>2079.8400191289998</v>
      </c>
      <c r="S165" s="169">
        <f t="shared" si="114"/>
        <v>2074.9933191289997</v>
      </c>
      <c r="T165" s="169">
        <f t="shared" si="114"/>
        <v>2010.3291866099999</v>
      </c>
      <c r="U165" s="169">
        <f t="shared" si="114"/>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115">K167-L168</f>
        <v>42.174897074749346</v>
      </c>
      <c r="M167" s="169">
        <f t="shared" si="115"/>
        <v>41.911408822506601</v>
      </c>
      <c r="N167" s="169">
        <f t="shared" si="115"/>
        <v>40.318749884775734</v>
      </c>
      <c r="O167" s="169">
        <f t="shared" si="115"/>
        <v>40.059632757862808</v>
      </c>
      <c r="P167" s="169">
        <f t="shared" si="115"/>
        <v>38.344026297704495</v>
      </c>
      <c r="Q167" s="169">
        <f t="shared" si="115"/>
        <v>38.096288597968346</v>
      </c>
      <c r="R167" s="169">
        <f t="shared" si="115"/>
        <v>36.303230695593676</v>
      </c>
      <c r="S167" s="169">
        <f t="shared" si="115"/>
        <v>36.067586925145129</v>
      </c>
      <c r="T167" s="169">
        <f t="shared" si="115"/>
        <v>34.274529022770459</v>
      </c>
      <c r="U167" s="169">
        <f t="shared" si="115"/>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116">INDEX($G$81:$U$85,MATCH($D170,$B$81:$B$85,0),MATCH(H$78,$G$78:$U$78,0))</f>
        <v>305.78620000000001</v>
      </c>
      <c r="I170" s="211">
        <f t="shared" si="116"/>
        <v>306.5</v>
      </c>
      <c r="J170" s="211">
        <f t="shared" si="116"/>
        <v>326</v>
      </c>
      <c r="K170" s="211">
        <f t="shared" si="116"/>
        <v>379</v>
      </c>
      <c r="L170" s="211">
        <f t="shared" si="116"/>
        <v>379</v>
      </c>
      <c r="M170" s="211">
        <f t="shared" si="116"/>
        <v>379</v>
      </c>
      <c r="N170" s="211">
        <f t="shared" si="116"/>
        <v>379</v>
      </c>
      <c r="O170" s="211">
        <f t="shared" si="116"/>
        <v>379</v>
      </c>
      <c r="P170" s="211">
        <f t="shared" si="116"/>
        <v>379</v>
      </c>
      <c r="Q170" s="211">
        <f t="shared" si="116"/>
        <v>379</v>
      </c>
      <c r="R170" s="211">
        <f t="shared" si="116"/>
        <v>379</v>
      </c>
      <c r="S170" s="211">
        <f t="shared" si="116"/>
        <v>379</v>
      </c>
      <c r="T170" s="211">
        <f t="shared" si="116"/>
        <v>379</v>
      </c>
      <c r="U170" s="211">
        <f t="shared" si="116"/>
        <v>379</v>
      </c>
    </row>
    <row r="171" spans="1:21" ht="15">
      <c r="A171" s="140"/>
      <c r="B171" s="117" t="s">
        <v>102</v>
      </c>
      <c r="C171" s="110" t="s">
        <v>81</v>
      </c>
      <c r="D171" s="182" t="s">
        <v>10</v>
      </c>
      <c r="E171" s="113"/>
      <c r="F171" s="115"/>
      <c r="G171" s="169">
        <f t="shared" ref="G171:U171" si="117">G167*G170</f>
        <v>11672.419498311965</v>
      </c>
      <c r="H171" s="169">
        <f t="shared" si="117"/>
        <v>14622.714513734274</v>
      </c>
      <c r="I171" s="169">
        <f t="shared" si="117"/>
        <v>13978.096394745</v>
      </c>
      <c r="J171" s="169">
        <f t="shared" si="117"/>
        <v>14354.107929919997</v>
      </c>
      <c r="K171" s="169">
        <f t="shared" si="117"/>
        <v>16527.79613183</v>
      </c>
      <c r="L171" s="169">
        <f t="shared" si="117"/>
        <v>15984.285991330002</v>
      </c>
      <c r="M171" s="169">
        <f t="shared" si="117"/>
        <v>15884.423943730002</v>
      </c>
      <c r="N171" s="169">
        <f t="shared" si="117"/>
        <v>15280.806206330004</v>
      </c>
      <c r="O171" s="169">
        <f t="shared" si="117"/>
        <v>15182.600815230004</v>
      </c>
      <c r="P171" s="169">
        <f t="shared" si="117"/>
        <v>14532.385966830003</v>
      </c>
      <c r="Q171" s="169">
        <f t="shared" si="117"/>
        <v>14438.493378630003</v>
      </c>
      <c r="R171" s="169">
        <f t="shared" si="117"/>
        <v>13758.924433630003</v>
      </c>
      <c r="S171" s="169">
        <f t="shared" si="117"/>
        <v>13669.615444630004</v>
      </c>
      <c r="T171" s="169">
        <f t="shared" si="117"/>
        <v>12990.046499630003</v>
      </c>
      <c r="U171" s="169">
        <f t="shared" si="117"/>
        <v>12310.477554630004</v>
      </c>
    </row>
    <row r="172" spans="1:21" ht="15">
      <c r="A172" s="140"/>
      <c r="B172" s="117" t="s">
        <v>83</v>
      </c>
      <c r="C172" s="110" t="s">
        <v>81</v>
      </c>
      <c r="D172" s="116" t="str">
        <f>D171</f>
        <v>External</v>
      </c>
      <c r="E172" s="113"/>
      <c r="F172" s="115"/>
      <c r="G172" s="169">
        <f t="shared" ref="G172:U172" si="118">G168*G170</f>
        <v>261.95908643194798</v>
      </c>
      <c r="H172" s="169">
        <f t="shared" si="118"/>
        <v>324.63887372300491</v>
      </c>
      <c r="I172" s="169">
        <f t="shared" si="118"/>
        <v>375.87636196567348</v>
      </c>
      <c r="J172" s="169">
        <f t="shared" si="118"/>
        <v>427.61964672015512</v>
      </c>
      <c r="K172" s="169">
        <f t="shared" si="118"/>
        <v>600.36741179372223</v>
      </c>
      <c r="L172" s="169">
        <f t="shared" si="118"/>
        <v>543.51014050000003</v>
      </c>
      <c r="M172" s="169">
        <f t="shared" si="118"/>
        <v>99.862047600000011</v>
      </c>
      <c r="N172" s="169">
        <f t="shared" si="118"/>
        <v>603.61773740000001</v>
      </c>
      <c r="O172" s="169">
        <f t="shared" si="118"/>
        <v>98.205391100000028</v>
      </c>
      <c r="P172" s="169">
        <f t="shared" si="118"/>
        <v>650.21484839999982</v>
      </c>
      <c r="Q172" s="169">
        <f t="shared" si="118"/>
        <v>93.892588200000006</v>
      </c>
      <c r="R172" s="169">
        <f t="shared" si="118"/>
        <v>679.56894499999999</v>
      </c>
      <c r="S172" s="169">
        <f t="shared" si="118"/>
        <v>89.308988999999983</v>
      </c>
      <c r="T172" s="169">
        <f t="shared" si="118"/>
        <v>679.56894499999999</v>
      </c>
      <c r="U172" s="169">
        <f t="shared" si="118"/>
        <v>679.56894499999999</v>
      </c>
    </row>
    <row r="173" spans="1:21" ht="15">
      <c r="A173" s="140"/>
      <c r="B173" s="117" t="s">
        <v>101</v>
      </c>
      <c r="C173" s="110" t="s">
        <v>81</v>
      </c>
      <c r="D173" s="116" t="str">
        <f>D172</f>
        <v>External</v>
      </c>
      <c r="E173" s="113"/>
      <c r="F173" s="115"/>
      <c r="G173" s="169">
        <f t="shared" ref="G173:U173" si="119">G169*G170</f>
        <v>48.270546290981663</v>
      </c>
      <c r="H173" s="169">
        <f t="shared" si="119"/>
        <v>99.865885320123738</v>
      </c>
      <c r="I173" s="169">
        <f t="shared" si="119"/>
        <v>102.82748052890189</v>
      </c>
      <c r="J173" s="169">
        <f t="shared" si="119"/>
        <v>103.80601287402749</v>
      </c>
      <c r="K173" s="169">
        <f t="shared" si="119"/>
        <v>110.29421712028889</v>
      </c>
      <c r="L173" s="169">
        <f t="shared" si="119"/>
        <v>99.862047600000011</v>
      </c>
      <c r="M173" s="169">
        <f t="shared" si="119"/>
        <v>603.61773740000001</v>
      </c>
      <c r="N173" s="169">
        <f t="shared" si="119"/>
        <v>98.205391100000028</v>
      </c>
      <c r="O173" s="169">
        <f t="shared" si="119"/>
        <v>650.21484839999982</v>
      </c>
      <c r="P173" s="169">
        <f t="shared" si="119"/>
        <v>93.892588200000006</v>
      </c>
      <c r="Q173" s="169">
        <f t="shared" si="119"/>
        <v>679.56894499999999</v>
      </c>
      <c r="R173" s="169">
        <f t="shared" si="119"/>
        <v>89.308988999999983</v>
      </c>
      <c r="S173" s="169">
        <f t="shared" si="119"/>
        <v>679.56894499999999</v>
      </c>
      <c r="T173" s="169">
        <f t="shared" si="119"/>
        <v>84.367114700000016</v>
      </c>
      <c r="U173" s="169">
        <f t="shared" si="119"/>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120">K175-L176</f>
        <v>0</v>
      </c>
      <c r="M175" s="169">
        <f t="shared" si="120"/>
        <v>0</v>
      </c>
      <c r="N175" s="169">
        <f t="shared" si="120"/>
        <v>0</v>
      </c>
      <c r="O175" s="169">
        <f t="shared" si="120"/>
        <v>0</v>
      </c>
      <c r="P175" s="169">
        <f t="shared" si="120"/>
        <v>0</v>
      </c>
      <c r="Q175" s="169">
        <f t="shared" si="120"/>
        <v>0</v>
      </c>
      <c r="R175" s="169">
        <f t="shared" si="120"/>
        <v>0</v>
      </c>
      <c r="S175" s="169">
        <f t="shared" si="120"/>
        <v>0</v>
      </c>
      <c r="T175" s="169">
        <f t="shared" si="120"/>
        <v>0</v>
      </c>
      <c r="U175" s="169">
        <f t="shared" si="120"/>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121">INDEX($K$81:$U$85,MATCH($D178,$B$81:$B$85,0),MATCH(K$78,$K$78:$U$78,0))</f>
        <v>1</v>
      </c>
      <c r="L178" s="211">
        <f t="shared" si="121"/>
        <v>1</v>
      </c>
      <c r="M178" s="211">
        <f t="shared" si="121"/>
        <v>1</v>
      </c>
      <c r="N178" s="211">
        <f t="shared" si="121"/>
        <v>1</v>
      </c>
      <c r="O178" s="211">
        <f t="shared" si="121"/>
        <v>1</v>
      </c>
      <c r="P178" s="211">
        <f t="shared" si="121"/>
        <v>1</v>
      </c>
      <c r="Q178" s="211">
        <f t="shared" si="121"/>
        <v>1</v>
      </c>
      <c r="R178" s="211">
        <f t="shared" si="121"/>
        <v>1</v>
      </c>
      <c r="S178" s="211">
        <f t="shared" si="121"/>
        <v>1</v>
      </c>
      <c r="T178" s="211">
        <f t="shared" si="121"/>
        <v>1</v>
      </c>
      <c r="U178" s="211">
        <f t="shared" si="121"/>
        <v>1</v>
      </c>
    </row>
    <row r="179" spans="1:21" ht="15">
      <c r="A179" s="140"/>
      <c r="B179" s="117" t="s">
        <v>102</v>
      </c>
      <c r="C179" s="110" t="s">
        <v>81</v>
      </c>
      <c r="D179" s="172" t="s">
        <v>11</v>
      </c>
      <c r="E179" s="113"/>
      <c r="F179" s="115"/>
      <c r="G179" s="114"/>
      <c r="H179" s="114"/>
      <c r="I179" s="114"/>
      <c r="J179" s="114"/>
      <c r="K179" s="169">
        <f t="shared" ref="K179:U179" si="122">K175*K178</f>
        <v>0</v>
      </c>
      <c r="L179" s="169">
        <f t="shared" si="122"/>
        <v>0</v>
      </c>
      <c r="M179" s="169">
        <f t="shared" si="122"/>
        <v>0</v>
      </c>
      <c r="N179" s="169">
        <f t="shared" si="122"/>
        <v>0</v>
      </c>
      <c r="O179" s="169">
        <f t="shared" si="122"/>
        <v>0</v>
      </c>
      <c r="P179" s="169">
        <f t="shared" si="122"/>
        <v>0</v>
      </c>
      <c r="Q179" s="169">
        <f t="shared" si="122"/>
        <v>0</v>
      </c>
      <c r="R179" s="169">
        <f t="shared" si="122"/>
        <v>0</v>
      </c>
      <c r="S179" s="169">
        <f t="shared" si="122"/>
        <v>0</v>
      </c>
      <c r="T179" s="169">
        <f t="shared" si="122"/>
        <v>0</v>
      </c>
      <c r="U179" s="169">
        <f t="shared" si="122"/>
        <v>0</v>
      </c>
    </row>
    <row r="180" spans="1:21" ht="15">
      <c r="A180" s="140"/>
      <c r="B180" s="117" t="s">
        <v>83</v>
      </c>
      <c r="C180" s="110" t="s">
        <v>81</v>
      </c>
      <c r="D180" s="116" t="str">
        <f>D179</f>
        <v>Domestic</v>
      </c>
      <c r="E180" s="113"/>
      <c r="F180" s="115"/>
      <c r="G180" s="114"/>
      <c r="H180" s="114"/>
      <c r="I180" s="114"/>
      <c r="J180" s="114"/>
      <c r="K180" s="169"/>
      <c r="L180" s="169">
        <f t="shared" ref="L180:U180" si="123">L176*L178</f>
        <v>0</v>
      </c>
      <c r="M180" s="169">
        <f t="shared" si="123"/>
        <v>0</v>
      </c>
      <c r="N180" s="169">
        <f t="shared" si="123"/>
        <v>0</v>
      </c>
      <c r="O180" s="169">
        <f t="shared" si="123"/>
        <v>0</v>
      </c>
      <c r="P180" s="169">
        <f t="shared" si="123"/>
        <v>0</v>
      </c>
      <c r="Q180" s="169">
        <f t="shared" si="123"/>
        <v>0</v>
      </c>
      <c r="R180" s="169">
        <f t="shared" si="123"/>
        <v>0</v>
      </c>
      <c r="S180" s="169">
        <f t="shared" si="123"/>
        <v>0</v>
      </c>
      <c r="T180" s="169">
        <f t="shared" si="123"/>
        <v>0</v>
      </c>
      <c r="U180" s="169">
        <f t="shared" si="123"/>
        <v>0</v>
      </c>
    </row>
    <row r="181" spans="1:21" ht="15">
      <c r="A181" s="140"/>
      <c r="B181" s="117" t="s">
        <v>101</v>
      </c>
      <c r="C181" s="110" t="s">
        <v>81</v>
      </c>
      <c r="D181" s="116" t="str">
        <f>D180</f>
        <v>Domestic</v>
      </c>
      <c r="E181" s="113"/>
      <c r="F181" s="115"/>
      <c r="G181" s="114"/>
      <c r="H181" s="114"/>
      <c r="I181" s="114"/>
      <c r="J181" s="114"/>
      <c r="K181" s="169"/>
      <c r="L181" s="169">
        <f t="shared" ref="L181:U181" si="124">L177*L178</f>
        <v>0</v>
      </c>
      <c r="M181" s="169">
        <f t="shared" si="124"/>
        <v>0</v>
      </c>
      <c r="N181" s="169">
        <f t="shared" si="124"/>
        <v>0</v>
      </c>
      <c r="O181" s="169">
        <f t="shared" si="124"/>
        <v>0</v>
      </c>
      <c r="P181" s="169">
        <f t="shared" si="124"/>
        <v>0</v>
      </c>
      <c r="Q181" s="169">
        <f t="shared" si="124"/>
        <v>0</v>
      </c>
      <c r="R181" s="169">
        <f t="shared" si="124"/>
        <v>0</v>
      </c>
      <c r="S181" s="169">
        <f t="shared" si="124"/>
        <v>0</v>
      </c>
      <c r="T181" s="169">
        <f t="shared" si="124"/>
        <v>0</v>
      </c>
      <c r="U181" s="169">
        <f t="shared" si="124"/>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125">K183-L184</f>
        <v>0</v>
      </c>
      <c r="M183" s="169">
        <f t="shared" si="125"/>
        <v>0</v>
      </c>
      <c r="N183" s="169">
        <f t="shared" si="125"/>
        <v>0</v>
      </c>
      <c r="O183" s="169">
        <f t="shared" si="125"/>
        <v>0</v>
      </c>
      <c r="P183" s="169">
        <f t="shared" si="125"/>
        <v>0</v>
      </c>
      <c r="Q183" s="169">
        <f t="shared" si="125"/>
        <v>0</v>
      </c>
      <c r="R183" s="169">
        <f t="shared" si="125"/>
        <v>0</v>
      </c>
      <c r="S183" s="169">
        <f t="shared" si="125"/>
        <v>0</v>
      </c>
      <c r="T183" s="169">
        <f t="shared" si="125"/>
        <v>0</v>
      </c>
      <c r="U183" s="169">
        <f t="shared" si="125"/>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126">INDEX($K$81:$U$85,MATCH($D186,$B$81:$B$85,0),MATCH(K$78,$K$78:$U$78,0))</f>
        <v>1</v>
      </c>
      <c r="L186" s="211">
        <f t="shared" si="126"/>
        <v>1</v>
      </c>
      <c r="M186" s="211">
        <f t="shared" si="126"/>
        <v>1</v>
      </c>
      <c r="N186" s="211">
        <f t="shared" si="126"/>
        <v>1</v>
      </c>
      <c r="O186" s="211">
        <f t="shared" si="126"/>
        <v>1</v>
      </c>
      <c r="P186" s="211">
        <f t="shared" si="126"/>
        <v>1</v>
      </c>
      <c r="Q186" s="211">
        <f t="shared" si="126"/>
        <v>1</v>
      </c>
      <c r="R186" s="211">
        <f t="shared" si="126"/>
        <v>1</v>
      </c>
      <c r="S186" s="211">
        <f t="shared" si="126"/>
        <v>1</v>
      </c>
      <c r="T186" s="211">
        <f t="shared" si="126"/>
        <v>1</v>
      </c>
      <c r="U186" s="211">
        <f t="shared" si="126"/>
        <v>1</v>
      </c>
    </row>
    <row r="187" spans="1:21" ht="15">
      <c r="A187" s="140"/>
      <c r="B187" s="117" t="s">
        <v>102</v>
      </c>
      <c r="C187" s="110" t="s">
        <v>81</v>
      </c>
      <c r="D187" s="172" t="s">
        <v>11</v>
      </c>
      <c r="E187" s="113"/>
      <c r="F187" s="115"/>
      <c r="G187" s="114"/>
      <c r="H187" s="114"/>
      <c r="I187" s="114"/>
      <c r="J187" s="114"/>
      <c r="K187" s="169">
        <f t="shared" ref="K187:U187" si="127">K183*K186</f>
        <v>0</v>
      </c>
      <c r="L187" s="169">
        <f t="shared" si="127"/>
        <v>0</v>
      </c>
      <c r="M187" s="169">
        <f t="shared" si="127"/>
        <v>0</v>
      </c>
      <c r="N187" s="169">
        <f t="shared" si="127"/>
        <v>0</v>
      </c>
      <c r="O187" s="169">
        <f t="shared" si="127"/>
        <v>0</v>
      </c>
      <c r="P187" s="169">
        <f t="shared" si="127"/>
        <v>0</v>
      </c>
      <c r="Q187" s="169">
        <f t="shared" si="127"/>
        <v>0</v>
      </c>
      <c r="R187" s="169">
        <f t="shared" si="127"/>
        <v>0</v>
      </c>
      <c r="S187" s="169">
        <f t="shared" si="127"/>
        <v>0</v>
      </c>
      <c r="T187" s="169">
        <f t="shared" si="127"/>
        <v>0</v>
      </c>
      <c r="U187" s="169">
        <f t="shared" si="127"/>
        <v>0</v>
      </c>
    </row>
    <row r="188" spans="1:21" ht="15">
      <c r="A188" s="140"/>
      <c r="B188" s="117" t="s">
        <v>83</v>
      </c>
      <c r="C188" s="110" t="s">
        <v>81</v>
      </c>
      <c r="D188" s="116" t="str">
        <f>D187</f>
        <v>Domestic</v>
      </c>
      <c r="E188" s="113"/>
      <c r="F188" s="115"/>
      <c r="G188" s="114"/>
      <c r="H188" s="114"/>
      <c r="I188" s="114"/>
      <c r="J188" s="114"/>
      <c r="K188" s="169"/>
      <c r="L188" s="169">
        <f t="shared" ref="L188:U188" si="128">L184*L186</f>
        <v>0</v>
      </c>
      <c r="M188" s="169">
        <f t="shared" si="128"/>
        <v>0</v>
      </c>
      <c r="N188" s="169">
        <f t="shared" si="128"/>
        <v>0</v>
      </c>
      <c r="O188" s="169">
        <f t="shared" si="128"/>
        <v>0</v>
      </c>
      <c r="P188" s="169">
        <f t="shared" si="128"/>
        <v>0</v>
      </c>
      <c r="Q188" s="169">
        <f t="shared" si="128"/>
        <v>0</v>
      </c>
      <c r="R188" s="169">
        <f t="shared" si="128"/>
        <v>0</v>
      </c>
      <c r="S188" s="169">
        <f t="shared" si="128"/>
        <v>0</v>
      </c>
      <c r="T188" s="169">
        <f t="shared" si="128"/>
        <v>0</v>
      </c>
      <c r="U188" s="169">
        <f t="shared" si="128"/>
        <v>0</v>
      </c>
    </row>
    <row r="189" spans="1:21" ht="15">
      <c r="A189" s="140"/>
      <c r="B189" s="117" t="s">
        <v>101</v>
      </c>
      <c r="C189" s="110" t="s">
        <v>81</v>
      </c>
      <c r="D189" s="116" t="str">
        <f>D188</f>
        <v>Domestic</v>
      </c>
      <c r="E189" s="113"/>
      <c r="F189" s="115"/>
      <c r="G189" s="114"/>
      <c r="H189" s="114"/>
      <c r="I189" s="114"/>
      <c r="J189" s="114"/>
      <c r="K189" s="169"/>
      <c r="L189" s="169">
        <f t="shared" ref="L189:U189" si="129">L185*L186</f>
        <v>0</v>
      </c>
      <c r="M189" s="169">
        <f t="shared" si="129"/>
        <v>0</v>
      </c>
      <c r="N189" s="169">
        <f t="shared" si="129"/>
        <v>0</v>
      </c>
      <c r="O189" s="169">
        <f t="shared" si="129"/>
        <v>0</v>
      </c>
      <c r="P189" s="169">
        <f t="shared" si="129"/>
        <v>0</v>
      </c>
      <c r="Q189" s="169">
        <f t="shared" si="129"/>
        <v>0</v>
      </c>
      <c r="R189" s="169">
        <f t="shared" si="129"/>
        <v>0</v>
      </c>
      <c r="S189" s="169">
        <f t="shared" si="129"/>
        <v>0</v>
      </c>
      <c r="T189" s="169">
        <f t="shared" si="129"/>
        <v>0</v>
      </c>
      <c r="U189" s="169">
        <f t="shared" si="129"/>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130">K191-L192</f>
        <v>0</v>
      </c>
      <c r="M191" s="169">
        <f t="shared" si="130"/>
        <v>0</v>
      </c>
      <c r="N191" s="169">
        <f t="shared" si="130"/>
        <v>0</v>
      </c>
      <c r="O191" s="169">
        <f t="shared" si="130"/>
        <v>0</v>
      </c>
      <c r="P191" s="169">
        <f t="shared" si="130"/>
        <v>0</v>
      </c>
      <c r="Q191" s="169">
        <f t="shared" si="130"/>
        <v>0</v>
      </c>
      <c r="R191" s="169">
        <f t="shared" si="130"/>
        <v>0</v>
      </c>
      <c r="S191" s="169">
        <f t="shared" si="130"/>
        <v>0</v>
      </c>
      <c r="T191" s="169">
        <f t="shared" si="130"/>
        <v>0</v>
      </c>
      <c r="U191" s="169">
        <f t="shared" si="130"/>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131">INDEX($K$81:$U$85,MATCH($D194,$B$81:$B$85,0),MATCH(K$78,$K$78:$U$78,0))</f>
        <v>1</v>
      </c>
      <c r="L194" s="211">
        <f t="shared" si="131"/>
        <v>1</v>
      </c>
      <c r="M194" s="211">
        <f t="shared" si="131"/>
        <v>1</v>
      </c>
      <c r="N194" s="211">
        <f t="shared" si="131"/>
        <v>1</v>
      </c>
      <c r="O194" s="211">
        <f t="shared" si="131"/>
        <v>1</v>
      </c>
      <c r="P194" s="211">
        <f t="shared" si="131"/>
        <v>1</v>
      </c>
      <c r="Q194" s="211">
        <f t="shared" si="131"/>
        <v>1</v>
      </c>
      <c r="R194" s="211">
        <f t="shared" si="131"/>
        <v>1</v>
      </c>
      <c r="S194" s="211">
        <f t="shared" si="131"/>
        <v>1</v>
      </c>
      <c r="T194" s="211">
        <f t="shared" si="131"/>
        <v>1</v>
      </c>
      <c r="U194" s="211">
        <f t="shared" si="131"/>
        <v>1</v>
      </c>
    </row>
    <row r="195" spans="1:21" ht="15">
      <c r="A195" s="140"/>
      <c r="B195" s="117" t="s">
        <v>102</v>
      </c>
      <c r="C195" s="110" t="s">
        <v>81</v>
      </c>
      <c r="D195" s="172" t="s">
        <v>11</v>
      </c>
      <c r="E195" s="113"/>
      <c r="F195" s="115"/>
      <c r="G195" s="114"/>
      <c r="H195" s="114"/>
      <c r="I195" s="114"/>
      <c r="J195" s="114"/>
      <c r="K195" s="169">
        <f t="shared" ref="K195:U195" si="132">K191*K194</f>
        <v>0</v>
      </c>
      <c r="L195" s="169">
        <f t="shared" si="132"/>
        <v>0</v>
      </c>
      <c r="M195" s="169">
        <f t="shared" si="132"/>
        <v>0</v>
      </c>
      <c r="N195" s="169">
        <f t="shared" si="132"/>
        <v>0</v>
      </c>
      <c r="O195" s="169">
        <f t="shared" si="132"/>
        <v>0</v>
      </c>
      <c r="P195" s="169">
        <f t="shared" si="132"/>
        <v>0</v>
      </c>
      <c r="Q195" s="169">
        <f t="shared" si="132"/>
        <v>0</v>
      </c>
      <c r="R195" s="169">
        <f t="shared" si="132"/>
        <v>0</v>
      </c>
      <c r="S195" s="169">
        <f t="shared" si="132"/>
        <v>0</v>
      </c>
      <c r="T195" s="169">
        <f t="shared" si="132"/>
        <v>0</v>
      </c>
      <c r="U195" s="169">
        <f t="shared" si="132"/>
        <v>0</v>
      </c>
    </row>
    <row r="196" spans="1:21" ht="15">
      <c r="A196" s="140"/>
      <c r="B196" s="117" t="s">
        <v>83</v>
      </c>
      <c r="C196" s="110" t="s">
        <v>81</v>
      </c>
      <c r="D196" s="116" t="str">
        <f>D195</f>
        <v>Domestic</v>
      </c>
      <c r="E196" s="113"/>
      <c r="F196" s="115"/>
      <c r="G196" s="114"/>
      <c r="H196" s="114"/>
      <c r="I196" s="114"/>
      <c r="J196" s="114"/>
      <c r="K196" s="169"/>
      <c r="L196" s="169">
        <f t="shared" ref="L196:U196" si="133">L192*L194</f>
        <v>0</v>
      </c>
      <c r="M196" s="169">
        <f t="shared" si="133"/>
        <v>0</v>
      </c>
      <c r="N196" s="169">
        <f t="shared" si="133"/>
        <v>0</v>
      </c>
      <c r="O196" s="169">
        <f t="shared" si="133"/>
        <v>0</v>
      </c>
      <c r="P196" s="169">
        <f t="shared" si="133"/>
        <v>0</v>
      </c>
      <c r="Q196" s="169">
        <f t="shared" si="133"/>
        <v>0</v>
      </c>
      <c r="R196" s="169">
        <f t="shared" si="133"/>
        <v>0</v>
      </c>
      <c r="S196" s="169">
        <f t="shared" si="133"/>
        <v>0</v>
      </c>
      <c r="T196" s="169">
        <f t="shared" si="133"/>
        <v>0</v>
      </c>
      <c r="U196" s="169">
        <f t="shared" si="133"/>
        <v>0</v>
      </c>
    </row>
    <row r="197" spans="1:21" ht="15">
      <c r="A197" s="140"/>
      <c r="B197" s="117" t="s">
        <v>101</v>
      </c>
      <c r="C197" s="110" t="s">
        <v>81</v>
      </c>
      <c r="D197" s="116" t="str">
        <f>D196</f>
        <v>Domestic</v>
      </c>
      <c r="E197" s="113"/>
      <c r="F197" s="115"/>
      <c r="G197" s="114"/>
      <c r="H197" s="114"/>
      <c r="I197" s="114"/>
      <c r="J197" s="114"/>
      <c r="K197" s="169"/>
      <c r="L197" s="169">
        <f t="shared" ref="L197:U197" si="134">L193*L194</f>
        <v>0</v>
      </c>
      <c r="M197" s="169">
        <f t="shared" si="134"/>
        <v>0</v>
      </c>
      <c r="N197" s="169">
        <f t="shared" si="134"/>
        <v>0</v>
      </c>
      <c r="O197" s="169">
        <f t="shared" si="134"/>
        <v>0</v>
      </c>
      <c r="P197" s="169">
        <f t="shared" si="134"/>
        <v>0</v>
      </c>
      <c r="Q197" s="169">
        <f t="shared" si="134"/>
        <v>0</v>
      </c>
      <c r="R197" s="169">
        <f t="shared" si="134"/>
        <v>0</v>
      </c>
      <c r="S197" s="169">
        <f t="shared" si="134"/>
        <v>0</v>
      </c>
      <c r="T197" s="169">
        <f t="shared" si="134"/>
        <v>0</v>
      </c>
      <c r="U197" s="169">
        <f t="shared" si="134"/>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135">K199-L200</f>
        <v>0</v>
      </c>
      <c r="M199" s="169">
        <f t="shared" si="135"/>
        <v>0</v>
      </c>
      <c r="N199" s="169">
        <f t="shared" si="135"/>
        <v>0</v>
      </c>
      <c r="O199" s="169">
        <f t="shared" si="135"/>
        <v>0</v>
      </c>
      <c r="P199" s="169">
        <f t="shared" si="135"/>
        <v>0</v>
      </c>
      <c r="Q199" s="169">
        <f t="shared" si="135"/>
        <v>0</v>
      </c>
      <c r="R199" s="169">
        <f t="shared" si="135"/>
        <v>0</v>
      </c>
      <c r="S199" s="169">
        <f t="shared" si="135"/>
        <v>0</v>
      </c>
      <c r="T199" s="169">
        <f t="shared" si="135"/>
        <v>0</v>
      </c>
      <c r="U199" s="169">
        <f t="shared" si="135"/>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136">INDEX($K$81:$U$85,MATCH($D202,$B$81:$B$85,0),MATCH(K$78,$K$78:$U$78,0))</f>
        <v>1</v>
      </c>
      <c r="L202" s="211">
        <f t="shared" si="136"/>
        <v>1</v>
      </c>
      <c r="M202" s="211">
        <f t="shared" si="136"/>
        <v>1</v>
      </c>
      <c r="N202" s="211">
        <f t="shared" si="136"/>
        <v>1</v>
      </c>
      <c r="O202" s="211">
        <f t="shared" si="136"/>
        <v>1</v>
      </c>
      <c r="P202" s="211">
        <f t="shared" si="136"/>
        <v>1</v>
      </c>
      <c r="Q202" s="211">
        <f t="shared" si="136"/>
        <v>1</v>
      </c>
      <c r="R202" s="211">
        <f t="shared" si="136"/>
        <v>1</v>
      </c>
      <c r="S202" s="211">
        <f t="shared" si="136"/>
        <v>1</v>
      </c>
      <c r="T202" s="211">
        <f t="shared" si="136"/>
        <v>1</v>
      </c>
      <c r="U202" s="211">
        <f t="shared" si="136"/>
        <v>1</v>
      </c>
    </row>
    <row r="203" spans="1:21" ht="15">
      <c r="A203" s="140"/>
      <c r="B203" s="117" t="s">
        <v>102</v>
      </c>
      <c r="C203" s="110" t="s">
        <v>81</v>
      </c>
      <c r="D203" s="172" t="s">
        <v>11</v>
      </c>
      <c r="E203" s="113"/>
      <c r="F203" s="115"/>
      <c r="G203" s="114"/>
      <c r="H203" s="114"/>
      <c r="I203" s="114"/>
      <c r="J203" s="114"/>
      <c r="K203" s="169">
        <f t="shared" ref="K203:U203" si="137">K199*K202</f>
        <v>0</v>
      </c>
      <c r="L203" s="169">
        <f t="shared" si="137"/>
        <v>0</v>
      </c>
      <c r="M203" s="169">
        <f t="shared" si="137"/>
        <v>0</v>
      </c>
      <c r="N203" s="169">
        <f t="shared" si="137"/>
        <v>0</v>
      </c>
      <c r="O203" s="169">
        <f t="shared" si="137"/>
        <v>0</v>
      </c>
      <c r="P203" s="169">
        <f t="shared" si="137"/>
        <v>0</v>
      </c>
      <c r="Q203" s="169">
        <f t="shared" si="137"/>
        <v>0</v>
      </c>
      <c r="R203" s="169">
        <f t="shared" si="137"/>
        <v>0</v>
      </c>
      <c r="S203" s="169">
        <f t="shared" si="137"/>
        <v>0</v>
      </c>
      <c r="T203" s="169">
        <f t="shared" si="137"/>
        <v>0</v>
      </c>
      <c r="U203" s="169">
        <f t="shared" si="137"/>
        <v>0</v>
      </c>
    </row>
    <row r="204" spans="1:21" ht="15">
      <c r="A204" s="140"/>
      <c r="B204" s="117" t="s">
        <v>83</v>
      </c>
      <c r="C204" s="110" t="s">
        <v>81</v>
      </c>
      <c r="D204" s="116" t="str">
        <f>D203</f>
        <v>Domestic</v>
      </c>
      <c r="E204" s="113"/>
      <c r="F204" s="115"/>
      <c r="G204" s="114"/>
      <c r="H204" s="114"/>
      <c r="I204" s="114"/>
      <c r="J204" s="114"/>
      <c r="K204" s="169"/>
      <c r="L204" s="169">
        <f t="shared" ref="L204:U204" si="138">L200*L202</f>
        <v>0</v>
      </c>
      <c r="M204" s="169">
        <f t="shared" si="138"/>
        <v>0</v>
      </c>
      <c r="N204" s="169">
        <f t="shared" si="138"/>
        <v>0</v>
      </c>
      <c r="O204" s="169">
        <f t="shared" si="138"/>
        <v>0</v>
      </c>
      <c r="P204" s="169">
        <f t="shared" si="138"/>
        <v>0</v>
      </c>
      <c r="Q204" s="169">
        <f t="shared" si="138"/>
        <v>0</v>
      </c>
      <c r="R204" s="169">
        <f t="shared" si="138"/>
        <v>0</v>
      </c>
      <c r="S204" s="169">
        <f t="shared" si="138"/>
        <v>0</v>
      </c>
      <c r="T204" s="169">
        <f t="shared" si="138"/>
        <v>0</v>
      </c>
      <c r="U204" s="169">
        <f t="shared" si="138"/>
        <v>0</v>
      </c>
    </row>
    <row r="205" spans="1:21" ht="15">
      <c r="A205" s="140"/>
      <c r="B205" s="117" t="s">
        <v>101</v>
      </c>
      <c r="C205" s="110" t="s">
        <v>81</v>
      </c>
      <c r="D205" s="116" t="str">
        <f>D204</f>
        <v>Domestic</v>
      </c>
      <c r="E205" s="113"/>
      <c r="F205" s="115"/>
      <c r="G205" s="114"/>
      <c r="H205" s="114"/>
      <c r="I205" s="114"/>
      <c r="J205" s="114"/>
      <c r="K205" s="169"/>
      <c r="L205" s="169">
        <f t="shared" ref="L205:U205" si="139">L201*L202</f>
        <v>0</v>
      </c>
      <c r="M205" s="169">
        <f t="shared" si="139"/>
        <v>0</v>
      </c>
      <c r="N205" s="169">
        <f t="shared" si="139"/>
        <v>0</v>
      </c>
      <c r="O205" s="169">
        <f t="shared" si="139"/>
        <v>0</v>
      </c>
      <c r="P205" s="169">
        <f t="shared" si="139"/>
        <v>0</v>
      </c>
      <c r="Q205" s="169">
        <f t="shared" si="139"/>
        <v>0</v>
      </c>
      <c r="R205" s="169">
        <f t="shared" si="139"/>
        <v>0</v>
      </c>
      <c r="S205" s="169">
        <f t="shared" si="139"/>
        <v>0</v>
      </c>
      <c r="T205" s="169">
        <f t="shared" si="139"/>
        <v>0</v>
      </c>
      <c r="U205" s="169">
        <f t="shared" si="139"/>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140">K207-L208</f>
        <v>0</v>
      </c>
      <c r="M207" s="169">
        <f t="shared" si="140"/>
        <v>0</v>
      </c>
      <c r="N207" s="169">
        <f t="shared" si="140"/>
        <v>0</v>
      </c>
      <c r="O207" s="169">
        <f t="shared" si="140"/>
        <v>0</v>
      </c>
      <c r="P207" s="169">
        <f t="shared" si="140"/>
        <v>0</v>
      </c>
      <c r="Q207" s="169">
        <f t="shared" si="140"/>
        <v>0</v>
      </c>
      <c r="R207" s="169">
        <f t="shared" si="140"/>
        <v>0</v>
      </c>
      <c r="S207" s="169">
        <f t="shared" si="140"/>
        <v>0</v>
      </c>
      <c r="T207" s="169">
        <f t="shared" si="140"/>
        <v>0</v>
      </c>
      <c r="U207" s="169">
        <f t="shared" si="140"/>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141">INDEX($K$81:$U$85,MATCH($D210,$B$81:$B$85,0),MATCH(K$78,$K$78:$U$78,0))</f>
        <v>1</v>
      </c>
      <c r="L210" s="211">
        <f t="shared" si="141"/>
        <v>1</v>
      </c>
      <c r="M210" s="211">
        <f t="shared" si="141"/>
        <v>1</v>
      </c>
      <c r="N210" s="211">
        <f t="shared" si="141"/>
        <v>1</v>
      </c>
      <c r="O210" s="211">
        <f t="shared" si="141"/>
        <v>1</v>
      </c>
      <c r="P210" s="211">
        <f t="shared" si="141"/>
        <v>1</v>
      </c>
      <c r="Q210" s="211">
        <f t="shared" si="141"/>
        <v>1</v>
      </c>
      <c r="R210" s="211">
        <f t="shared" si="141"/>
        <v>1</v>
      </c>
      <c r="S210" s="211">
        <f t="shared" si="141"/>
        <v>1</v>
      </c>
      <c r="T210" s="211">
        <f t="shared" si="141"/>
        <v>1</v>
      </c>
      <c r="U210" s="211">
        <f t="shared" si="141"/>
        <v>1</v>
      </c>
    </row>
    <row r="211" spans="1:21" ht="15">
      <c r="A211" s="140"/>
      <c r="B211" s="117" t="s">
        <v>102</v>
      </c>
      <c r="C211" s="110" t="s">
        <v>81</v>
      </c>
      <c r="D211" s="172" t="s">
        <v>11</v>
      </c>
      <c r="E211" s="113"/>
      <c r="F211" s="115"/>
      <c r="G211" s="114"/>
      <c r="H211" s="114"/>
      <c r="I211" s="114"/>
      <c r="J211" s="114"/>
      <c r="K211" s="169">
        <f t="shared" ref="K211:U211" si="142">K207*K210</f>
        <v>0</v>
      </c>
      <c r="L211" s="169">
        <f t="shared" si="142"/>
        <v>0</v>
      </c>
      <c r="M211" s="169">
        <f t="shared" si="142"/>
        <v>0</v>
      </c>
      <c r="N211" s="169">
        <f t="shared" si="142"/>
        <v>0</v>
      </c>
      <c r="O211" s="169">
        <f t="shared" si="142"/>
        <v>0</v>
      </c>
      <c r="P211" s="169">
        <f t="shared" si="142"/>
        <v>0</v>
      </c>
      <c r="Q211" s="169">
        <f t="shared" si="142"/>
        <v>0</v>
      </c>
      <c r="R211" s="169">
        <f t="shared" si="142"/>
        <v>0</v>
      </c>
      <c r="S211" s="169">
        <f t="shared" si="142"/>
        <v>0</v>
      </c>
      <c r="T211" s="169">
        <f t="shared" si="142"/>
        <v>0</v>
      </c>
      <c r="U211" s="169">
        <f t="shared" si="142"/>
        <v>0</v>
      </c>
    </row>
    <row r="212" spans="1:21" ht="15">
      <c r="A212" s="140"/>
      <c r="B212" s="117" t="s">
        <v>83</v>
      </c>
      <c r="C212" s="110" t="s">
        <v>81</v>
      </c>
      <c r="D212" s="116" t="str">
        <f>D211</f>
        <v>Domestic</v>
      </c>
      <c r="E212" s="113"/>
      <c r="F212" s="115"/>
      <c r="G212" s="114"/>
      <c r="H212" s="114"/>
      <c r="I212" s="114"/>
      <c r="J212" s="114"/>
      <c r="K212" s="169"/>
      <c r="L212" s="169">
        <f t="shared" ref="L212:U212" si="143">L208*L210</f>
        <v>0</v>
      </c>
      <c r="M212" s="169">
        <f t="shared" si="143"/>
        <v>0</v>
      </c>
      <c r="N212" s="169">
        <f t="shared" si="143"/>
        <v>0</v>
      </c>
      <c r="O212" s="169">
        <f t="shared" si="143"/>
        <v>0</v>
      </c>
      <c r="P212" s="169">
        <f t="shared" si="143"/>
        <v>0</v>
      </c>
      <c r="Q212" s="169">
        <f t="shared" si="143"/>
        <v>0</v>
      </c>
      <c r="R212" s="169">
        <f t="shared" si="143"/>
        <v>0</v>
      </c>
      <c r="S212" s="169">
        <f t="shared" si="143"/>
        <v>0</v>
      </c>
      <c r="T212" s="169">
        <f t="shared" si="143"/>
        <v>0</v>
      </c>
      <c r="U212" s="169">
        <f t="shared" si="143"/>
        <v>0</v>
      </c>
    </row>
    <row r="213" spans="1:21" ht="15">
      <c r="A213" s="140"/>
      <c r="B213" s="117" t="s">
        <v>101</v>
      </c>
      <c r="C213" s="110" t="s">
        <v>81</v>
      </c>
      <c r="D213" s="116" t="str">
        <f>D212</f>
        <v>Domestic</v>
      </c>
      <c r="E213" s="113"/>
      <c r="F213" s="115"/>
      <c r="G213" s="114"/>
      <c r="H213" s="114"/>
      <c r="I213" s="114"/>
      <c r="J213" s="114"/>
      <c r="K213" s="169"/>
      <c r="L213" s="169">
        <f t="shared" ref="L213:U213" si="144">L209*L210</f>
        <v>0</v>
      </c>
      <c r="M213" s="169">
        <f t="shared" si="144"/>
        <v>0</v>
      </c>
      <c r="N213" s="169">
        <f t="shared" si="144"/>
        <v>0</v>
      </c>
      <c r="O213" s="169">
        <f t="shared" si="144"/>
        <v>0</v>
      </c>
      <c r="P213" s="169">
        <f t="shared" si="144"/>
        <v>0</v>
      </c>
      <c r="Q213" s="169">
        <f t="shared" si="144"/>
        <v>0</v>
      </c>
      <c r="R213" s="169">
        <f t="shared" si="144"/>
        <v>0</v>
      </c>
      <c r="S213" s="169">
        <f t="shared" si="144"/>
        <v>0</v>
      </c>
      <c r="T213" s="169">
        <f t="shared" si="144"/>
        <v>0</v>
      </c>
      <c r="U213" s="169">
        <f t="shared" si="144"/>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145">K215-L216</f>
        <v>0</v>
      </c>
      <c r="M215" s="169">
        <f t="shared" si="145"/>
        <v>0</v>
      </c>
      <c r="N215" s="169">
        <f t="shared" si="145"/>
        <v>0</v>
      </c>
      <c r="O215" s="169">
        <f t="shared" si="145"/>
        <v>0</v>
      </c>
      <c r="P215" s="169">
        <f t="shared" si="145"/>
        <v>0</v>
      </c>
      <c r="Q215" s="169">
        <f t="shared" si="145"/>
        <v>0</v>
      </c>
      <c r="R215" s="169">
        <f t="shared" si="145"/>
        <v>0</v>
      </c>
      <c r="S215" s="169">
        <f t="shared" si="145"/>
        <v>0</v>
      </c>
      <c r="T215" s="169">
        <f t="shared" si="145"/>
        <v>0</v>
      </c>
      <c r="U215" s="169">
        <f t="shared" si="145"/>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46">INDEX($K$81:$U$85,MATCH($D218,$B$81:$B$85,0),MATCH(K$78,$K$78:$U$78,0))</f>
        <v>1</v>
      </c>
      <c r="L218" s="211">
        <f t="shared" si="146"/>
        <v>1</v>
      </c>
      <c r="M218" s="211">
        <f t="shared" si="146"/>
        <v>1</v>
      </c>
      <c r="N218" s="211">
        <f t="shared" si="146"/>
        <v>1</v>
      </c>
      <c r="O218" s="211">
        <f t="shared" si="146"/>
        <v>1</v>
      </c>
      <c r="P218" s="211">
        <f t="shared" si="146"/>
        <v>1</v>
      </c>
      <c r="Q218" s="211">
        <f t="shared" si="146"/>
        <v>1</v>
      </c>
      <c r="R218" s="211">
        <f t="shared" si="146"/>
        <v>1</v>
      </c>
      <c r="S218" s="211">
        <f t="shared" si="146"/>
        <v>1</v>
      </c>
      <c r="T218" s="211">
        <f t="shared" si="146"/>
        <v>1</v>
      </c>
      <c r="U218" s="211">
        <f t="shared" si="146"/>
        <v>1</v>
      </c>
    </row>
    <row r="219" spans="1:21" ht="15">
      <c r="A219" s="140"/>
      <c r="B219" s="117" t="s">
        <v>102</v>
      </c>
      <c r="C219" s="110" t="s">
        <v>81</v>
      </c>
      <c r="D219" s="172" t="s">
        <v>11</v>
      </c>
      <c r="E219" s="113"/>
      <c r="F219" s="115"/>
      <c r="G219" s="114"/>
      <c r="H219" s="114"/>
      <c r="I219" s="114"/>
      <c r="J219" s="114"/>
      <c r="K219" s="169">
        <f t="shared" ref="K219:U219" si="147">K215*K218</f>
        <v>0</v>
      </c>
      <c r="L219" s="169">
        <f t="shared" si="147"/>
        <v>0</v>
      </c>
      <c r="M219" s="169">
        <f t="shared" si="147"/>
        <v>0</v>
      </c>
      <c r="N219" s="169">
        <f t="shared" si="147"/>
        <v>0</v>
      </c>
      <c r="O219" s="169">
        <f t="shared" si="147"/>
        <v>0</v>
      </c>
      <c r="P219" s="169">
        <f t="shared" si="147"/>
        <v>0</v>
      </c>
      <c r="Q219" s="169">
        <f t="shared" si="147"/>
        <v>0</v>
      </c>
      <c r="R219" s="169">
        <f t="shared" si="147"/>
        <v>0</v>
      </c>
      <c r="S219" s="169">
        <f t="shared" si="147"/>
        <v>0</v>
      </c>
      <c r="T219" s="169">
        <f t="shared" si="147"/>
        <v>0</v>
      </c>
      <c r="U219" s="169">
        <f t="shared" si="147"/>
        <v>0</v>
      </c>
    </row>
    <row r="220" spans="1:21" ht="15">
      <c r="A220" s="140"/>
      <c r="B220" s="117" t="s">
        <v>83</v>
      </c>
      <c r="C220" s="110" t="s">
        <v>81</v>
      </c>
      <c r="D220" s="116" t="str">
        <f>D219</f>
        <v>Domestic</v>
      </c>
      <c r="E220" s="113"/>
      <c r="F220" s="115"/>
      <c r="G220" s="114"/>
      <c r="H220" s="114"/>
      <c r="I220" s="114"/>
      <c r="J220" s="114"/>
      <c r="K220" s="169"/>
      <c r="L220" s="169">
        <f t="shared" ref="L220:U220" si="148">L216*L218</f>
        <v>0</v>
      </c>
      <c r="M220" s="169">
        <f t="shared" si="148"/>
        <v>0</v>
      </c>
      <c r="N220" s="169">
        <f t="shared" si="148"/>
        <v>0</v>
      </c>
      <c r="O220" s="169">
        <f t="shared" si="148"/>
        <v>0</v>
      </c>
      <c r="P220" s="169">
        <f t="shared" si="148"/>
        <v>0</v>
      </c>
      <c r="Q220" s="169">
        <f t="shared" si="148"/>
        <v>0</v>
      </c>
      <c r="R220" s="169">
        <f t="shared" si="148"/>
        <v>0</v>
      </c>
      <c r="S220" s="169">
        <f t="shared" si="148"/>
        <v>0</v>
      </c>
      <c r="T220" s="169">
        <f t="shared" si="148"/>
        <v>0</v>
      </c>
      <c r="U220" s="169">
        <f t="shared" si="148"/>
        <v>0</v>
      </c>
    </row>
    <row r="221" spans="1:21" ht="15">
      <c r="A221" s="140"/>
      <c r="B221" s="117" t="s">
        <v>101</v>
      </c>
      <c r="C221" s="110" t="s">
        <v>81</v>
      </c>
      <c r="D221" s="116" t="str">
        <f>D220</f>
        <v>Domestic</v>
      </c>
      <c r="E221" s="113"/>
      <c r="F221" s="115"/>
      <c r="G221" s="114"/>
      <c r="H221" s="114"/>
      <c r="I221" s="114"/>
      <c r="J221" s="114"/>
      <c r="K221" s="169"/>
      <c r="L221" s="169">
        <f t="shared" ref="L221:U221" si="149">L217*L218</f>
        <v>0</v>
      </c>
      <c r="M221" s="169">
        <f t="shared" si="149"/>
        <v>0</v>
      </c>
      <c r="N221" s="169">
        <f t="shared" si="149"/>
        <v>0</v>
      </c>
      <c r="O221" s="169">
        <f t="shared" si="149"/>
        <v>0</v>
      </c>
      <c r="P221" s="169">
        <f t="shared" si="149"/>
        <v>0</v>
      </c>
      <c r="Q221" s="169">
        <f t="shared" si="149"/>
        <v>0</v>
      </c>
      <c r="R221" s="169">
        <f t="shared" si="149"/>
        <v>0</v>
      </c>
      <c r="S221" s="169">
        <f t="shared" si="149"/>
        <v>0</v>
      </c>
      <c r="T221" s="169">
        <f t="shared" si="149"/>
        <v>0</v>
      </c>
      <c r="U221" s="169">
        <f t="shared" si="149"/>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50">K223-L224</f>
        <v>0</v>
      </c>
      <c r="M223" s="169">
        <f t="shared" si="150"/>
        <v>0</v>
      </c>
      <c r="N223" s="169">
        <f t="shared" si="150"/>
        <v>0</v>
      </c>
      <c r="O223" s="169">
        <f t="shared" si="150"/>
        <v>0</v>
      </c>
      <c r="P223" s="169">
        <f t="shared" si="150"/>
        <v>0</v>
      </c>
      <c r="Q223" s="169">
        <f t="shared" si="150"/>
        <v>0</v>
      </c>
      <c r="R223" s="169">
        <f t="shared" si="150"/>
        <v>0</v>
      </c>
      <c r="S223" s="169">
        <f t="shared" si="150"/>
        <v>0</v>
      </c>
      <c r="T223" s="169">
        <f t="shared" si="150"/>
        <v>0</v>
      </c>
      <c r="U223" s="169">
        <f t="shared" si="150"/>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51">INDEX($K$81:$U$85,MATCH($D226,$B$81:$B$85,0),MATCH(K$78,$K$78:$U$78,0))</f>
        <v>1</v>
      </c>
      <c r="L226" s="211">
        <f t="shared" si="151"/>
        <v>1</v>
      </c>
      <c r="M226" s="211">
        <f t="shared" si="151"/>
        <v>1</v>
      </c>
      <c r="N226" s="211">
        <f t="shared" si="151"/>
        <v>1</v>
      </c>
      <c r="O226" s="211">
        <f t="shared" si="151"/>
        <v>1</v>
      </c>
      <c r="P226" s="211">
        <f t="shared" si="151"/>
        <v>1</v>
      </c>
      <c r="Q226" s="211">
        <f t="shared" si="151"/>
        <v>1</v>
      </c>
      <c r="R226" s="211">
        <f t="shared" si="151"/>
        <v>1</v>
      </c>
      <c r="S226" s="211">
        <f t="shared" si="151"/>
        <v>1</v>
      </c>
      <c r="T226" s="211">
        <f t="shared" si="151"/>
        <v>1</v>
      </c>
      <c r="U226" s="211">
        <f t="shared" si="151"/>
        <v>1</v>
      </c>
    </row>
    <row r="227" spans="1:21" ht="15">
      <c r="A227" s="140"/>
      <c r="B227" s="117" t="s">
        <v>102</v>
      </c>
      <c r="C227" s="110" t="s">
        <v>81</v>
      </c>
      <c r="D227" s="172" t="s">
        <v>11</v>
      </c>
      <c r="E227" s="113"/>
      <c r="F227" s="115"/>
      <c r="G227" s="114"/>
      <c r="H227" s="114"/>
      <c r="I227" s="114"/>
      <c r="J227" s="114"/>
      <c r="K227" s="169">
        <f t="shared" ref="K227:U227" si="152">K223*K226</f>
        <v>0</v>
      </c>
      <c r="L227" s="169">
        <f t="shared" si="152"/>
        <v>0</v>
      </c>
      <c r="M227" s="169">
        <f t="shared" si="152"/>
        <v>0</v>
      </c>
      <c r="N227" s="169">
        <f t="shared" si="152"/>
        <v>0</v>
      </c>
      <c r="O227" s="169">
        <f t="shared" si="152"/>
        <v>0</v>
      </c>
      <c r="P227" s="169">
        <f t="shared" si="152"/>
        <v>0</v>
      </c>
      <c r="Q227" s="169">
        <f t="shared" si="152"/>
        <v>0</v>
      </c>
      <c r="R227" s="169">
        <f t="shared" si="152"/>
        <v>0</v>
      </c>
      <c r="S227" s="169">
        <f t="shared" si="152"/>
        <v>0</v>
      </c>
      <c r="T227" s="169">
        <f t="shared" si="152"/>
        <v>0</v>
      </c>
      <c r="U227" s="169">
        <f t="shared" si="152"/>
        <v>0</v>
      </c>
    </row>
    <row r="228" spans="1:21" ht="15">
      <c r="A228" s="140"/>
      <c r="B228" s="117" t="s">
        <v>83</v>
      </c>
      <c r="C228" s="110" t="s">
        <v>81</v>
      </c>
      <c r="D228" s="116" t="str">
        <f>D227</f>
        <v>Domestic</v>
      </c>
      <c r="E228" s="113"/>
      <c r="F228" s="115"/>
      <c r="G228" s="114"/>
      <c r="H228" s="114"/>
      <c r="I228" s="114"/>
      <c r="J228" s="114"/>
      <c r="K228" s="169"/>
      <c r="L228" s="169">
        <f t="shared" ref="L228:U228" si="153">L224*L226</f>
        <v>0</v>
      </c>
      <c r="M228" s="169">
        <f t="shared" si="153"/>
        <v>0</v>
      </c>
      <c r="N228" s="169">
        <f t="shared" si="153"/>
        <v>0</v>
      </c>
      <c r="O228" s="169">
        <f t="shared" si="153"/>
        <v>0</v>
      </c>
      <c r="P228" s="169">
        <f t="shared" si="153"/>
        <v>0</v>
      </c>
      <c r="Q228" s="169">
        <f t="shared" si="153"/>
        <v>0</v>
      </c>
      <c r="R228" s="169">
        <f t="shared" si="153"/>
        <v>0</v>
      </c>
      <c r="S228" s="169">
        <f t="shared" si="153"/>
        <v>0</v>
      </c>
      <c r="T228" s="169">
        <f t="shared" si="153"/>
        <v>0</v>
      </c>
      <c r="U228" s="169">
        <f t="shared" si="153"/>
        <v>0</v>
      </c>
    </row>
    <row r="229" spans="1:21" ht="15">
      <c r="A229" s="140"/>
      <c r="B229" s="117" t="s">
        <v>101</v>
      </c>
      <c r="C229" s="110" t="s">
        <v>81</v>
      </c>
      <c r="D229" s="116" t="str">
        <f>D228</f>
        <v>Domestic</v>
      </c>
      <c r="E229" s="113"/>
      <c r="F229" s="115"/>
      <c r="G229" s="114"/>
      <c r="H229" s="114"/>
      <c r="I229" s="114"/>
      <c r="J229" s="114"/>
      <c r="K229" s="169"/>
      <c r="L229" s="169">
        <f t="shared" ref="L229:U229" si="154">L225*L226</f>
        <v>0</v>
      </c>
      <c r="M229" s="169">
        <f t="shared" si="154"/>
        <v>0</v>
      </c>
      <c r="N229" s="169">
        <f t="shared" si="154"/>
        <v>0</v>
      </c>
      <c r="O229" s="169">
        <f t="shared" si="154"/>
        <v>0</v>
      </c>
      <c r="P229" s="169">
        <f t="shared" si="154"/>
        <v>0</v>
      </c>
      <c r="Q229" s="169">
        <f t="shared" si="154"/>
        <v>0</v>
      </c>
      <c r="R229" s="169">
        <f t="shared" si="154"/>
        <v>0</v>
      </c>
      <c r="S229" s="169">
        <f t="shared" si="154"/>
        <v>0</v>
      </c>
      <c r="T229" s="169">
        <f t="shared" si="154"/>
        <v>0</v>
      </c>
      <c r="U229" s="169">
        <f t="shared" si="154"/>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55">K231-L232</f>
        <v>0</v>
      </c>
      <c r="M231" s="169">
        <f t="shared" si="155"/>
        <v>0</v>
      </c>
      <c r="N231" s="169">
        <f t="shared" si="155"/>
        <v>0</v>
      </c>
      <c r="O231" s="169">
        <f t="shared" si="155"/>
        <v>0</v>
      </c>
      <c r="P231" s="169">
        <f t="shared" si="155"/>
        <v>0</v>
      </c>
      <c r="Q231" s="169">
        <f t="shared" si="155"/>
        <v>0</v>
      </c>
      <c r="R231" s="169">
        <f t="shared" si="155"/>
        <v>0</v>
      </c>
      <c r="S231" s="169">
        <f t="shared" si="155"/>
        <v>0</v>
      </c>
      <c r="T231" s="169">
        <f t="shared" si="155"/>
        <v>0</v>
      </c>
      <c r="U231" s="169">
        <f t="shared" si="155"/>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56">INDEX($K$81:$U$85,MATCH($D234,$B$81:$B$85,0),MATCH(K$78,$K$78:$U$78,0))</f>
        <v>1</v>
      </c>
      <c r="L234" s="211">
        <f t="shared" si="156"/>
        <v>1</v>
      </c>
      <c r="M234" s="211">
        <f t="shared" si="156"/>
        <v>1</v>
      </c>
      <c r="N234" s="211">
        <f t="shared" si="156"/>
        <v>1</v>
      </c>
      <c r="O234" s="211">
        <f t="shared" si="156"/>
        <v>1</v>
      </c>
      <c r="P234" s="211">
        <f t="shared" si="156"/>
        <v>1</v>
      </c>
      <c r="Q234" s="211">
        <f t="shared" si="156"/>
        <v>1</v>
      </c>
      <c r="R234" s="211">
        <f t="shared" si="156"/>
        <v>1</v>
      </c>
      <c r="S234" s="211">
        <f t="shared" si="156"/>
        <v>1</v>
      </c>
      <c r="T234" s="211">
        <f t="shared" si="156"/>
        <v>1</v>
      </c>
      <c r="U234" s="211">
        <f t="shared" si="156"/>
        <v>1</v>
      </c>
    </row>
    <row r="235" spans="1:21" ht="15">
      <c r="A235" s="140"/>
      <c r="B235" s="117" t="s">
        <v>102</v>
      </c>
      <c r="C235" s="110" t="s">
        <v>81</v>
      </c>
      <c r="D235" s="172" t="s">
        <v>11</v>
      </c>
      <c r="E235" s="113"/>
      <c r="F235" s="115"/>
      <c r="G235" s="114"/>
      <c r="H235" s="114"/>
      <c r="I235" s="114"/>
      <c r="J235" s="114"/>
      <c r="K235" s="169">
        <f t="shared" ref="K235:U235" si="157">K231*K234</f>
        <v>0</v>
      </c>
      <c r="L235" s="169">
        <f t="shared" si="157"/>
        <v>0</v>
      </c>
      <c r="M235" s="169">
        <f t="shared" si="157"/>
        <v>0</v>
      </c>
      <c r="N235" s="169">
        <f t="shared" si="157"/>
        <v>0</v>
      </c>
      <c r="O235" s="169">
        <f t="shared" si="157"/>
        <v>0</v>
      </c>
      <c r="P235" s="169">
        <f t="shared" si="157"/>
        <v>0</v>
      </c>
      <c r="Q235" s="169">
        <f t="shared" si="157"/>
        <v>0</v>
      </c>
      <c r="R235" s="169">
        <f t="shared" si="157"/>
        <v>0</v>
      </c>
      <c r="S235" s="169">
        <f t="shared" si="157"/>
        <v>0</v>
      </c>
      <c r="T235" s="169">
        <f t="shared" si="157"/>
        <v>0</v>
      </c>
      <c r="U235" s="169">
        <f t="shared" si="157"/>
        <v>0</v>
      </c>
    </row>
    <row r="236" spans="1:21" ht="15">
      <c r="A236" s="140"/>
      <c r="B236" s="117" t="s">
        <v>83</v>
      </c>
      <c r="C236" s="110" t="s">
        <v>81</v>
      </c>
      <c r="D236" s="116" t="str">
        <f>D235</f>
        <v>Domestic</v>
      </c>
      <c r="E236" s="113"/>
      <c r="F236" s="115"/>
      <c r="G236" s="114"/>
      <c r="H236" s="114"/>
      <c r="I236" s="114"/>
      <c r="J236" s="114"/>
      <c r="K236" s="169"/>
      <c r="L236" s="169">
        <f t="shared" ref="L236:U236" si="158">L232*L234</f>
        <v>0</v>
      </c>
      <c r="M236" s="169">
        <f t="shared" si="158"/>
        <v>0</v>
      </c>
      <c r="N236" s="169">
        <f t="shared" si="158"/>
        <v>0</v>
      </c>
      <c r="O236" s="169">
        <f t="shared" si="158"/>
        <v>0</v>
      </c>
      <c r="P236" s="169">
        <f t="shared" si="158"/>
        <v>0</v>
      </c>
      <c r="Q236" s="169">
        <f t="shared" si="158"/>
        <v>0</v>
      </c>
      <c r="R236" s="169">
        <f t="shared" si="158"/>
        <v>0</v>
      </c>
      <c r="S236" s="169">
        <f t="shared" si="158"/>
        <v>0</v>
      </c>
      <c r="T236" s="169">
        <f t="shared" si="158"/>
        <v>0</v>
      </c>
      <c r="U236" s="169">
        <f t="shared" si="158"/>
        <v>0</v>
      </c>
    </row>
    <row r="237" spans="1:21" ht="15">
      <c r="A237" s="140"/>
      <c r="B237" s="117" t="s">
        <v>101</v>
      </c>
      <c r="C237" s="110" t="s">
        <v>81</v>
      </c>
      <c r="D237" s="116" t="str">
        <f>D236</f>
        <v>Domestic</v>
      </c>
      <c r="E237" s="113"/>
      <c r="F237" s="115"/>
      <c r="G237" s="114"/>
      <c r="H237" s="114"/>
      <c r="I237" s="114"/>
      <c r="J237" s="114"/>
      <c r="K237" s="169"/>
      <c r="L237" s="169">
        <f t="shared" ref="L237:U237" si="159">L233*L234</f>
        <v>0</v>
      </c>
      <c r="M237" s="169">
        <f t="shared" si="159"/>
        <v>0</v>
      </c>
      <c r="N237" s="169">
        <f t="shared" si="159"/>
        <v>0</v>
      </c>
      <c r="O237" s="169">
        <f t="shared" si="159"/>
        <v>0</v>
      </c>
      <c r="P237" s="169">
        <f t="shared" si="159"/>
        <v>0</v>
      </c>
      <c r="Q237" s="169">
        <f t="shared" si="159"/>
        <v>0</v>
      </c>
      <c r="R237" s="169">
        <f t="shared" si="159"/>
        <v>0</v>
      </c>
      <c r="S237" s="169">
        <f t="shared" si="159"/>
        <v>0</v>
      </c>
      <c r="T237" s="169">
        <f t="shared" si="159"/>
        <v>0</v>
      </c>
      <c r="U237" s="169">
        <f t="shared" si="159"/>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60">G78</f>
        <v>2016</v>
      </c>
      <c r="H240" s="138">
        <f t="shared" si="160"/>
        <v>2017</v>
      </c>
      <c r="I240" s="138">
        <f t="shared" si="160"/>
        <v>2018</v>
      </c>
      <c r="J240" s="138">
        <f t="shared" si="160"/>
        <v>2019</v>
      </c>
      <c r="K240" s="138">
        <f t="shared" si="160"/>
        <v>2020</v>
      </c>
      <c r="L240" s="138">
        <f t="shared" si="160"/>
        <v>2021</v>
      </c>
      <c r="M240" s="138">
        <f t="shared" si="160"/>
        <v>2022</v>
      </c>
      <c r="N240" s="138">
        <f t="shared" si="160"/>
        <v>2023</v>
      </c>
      <c r="O240" s="138">
        <f t="shared" si="160"/>
        <v>2024</v>
      </c>
      <c r="P240" s="138">
        <f t="shared" si="160"/>
        <v>2025</v>
      </c>
      <c r="Q240" s="138">
        <f t="shared" si="160"/>
        <v>2026</v>
      </c>
      <c r="R240" s="138">
        <f t="shared" si="160"/>
        <v>2027</v>
      </c>
      <c r="S240" s="138">
        <f t="shared" si="160"/>
        <v>2028</v>
      </c>
      <c r="T240" s="138">
        <f t="shared" si="160"/>
        <v>2029</v>
      </c>
      <c r="U240" s="138">
        <f t="shared" si="160"/>
        <v>2030</v>
      </c>
    </row>
    <row r="241" spans="1:21" ht="15">
      <c r="A241" s="132"/>
      <c r="B241" s="136"/>
      <c r="C241" s="137"/>
      <c r="D241" s="137"/>
      <c r="E241" s="135"/>
      <c r="F241" s="137"/>
      <c r="G241" s="137"/>
      <c r="H241" s="137"/>
      <c r="I241" s="137"/>
      <c r="J241" s="137"/>
      <c r="K241" s="136"/>
      <c r="L241" s="135">
        <v>0</v>
      </c>
      <c r="M241" s="135">
        <f t="shared" ref="M241:U241" si="161">L241+1</f>
        <v>1</v>
      </c>
      <c r="N241" s="135">
        <f t="shared" si="161"/>
        <v>2</v>
      </c>
      <c r="O241" s="135">
        <f t="shared" si="161"/>
        <v>3</v>
      </c>
      <c r="P241" s="135">
        <f t="shared" si="161"/>
        <v>4</v>
      </c>
      <c r="Q241" s="135">
        <f t="shared" si="161"/>
        <v>5</v>
      </c>
      <c r="R241" s="135">
        <f t="shared" si="161"/>
        <v>6</v>
      </c>
      <c r="S241" s="135">
        <f t="shared" si="161"/>
        <v>7</v>
      </c>
      <c r="T241" s="135">
        <f t="shared" si="161"/>
        <v>8</v>
      </c>
      <c r="U241" s="135">
        <f t="shared" si="161"/>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62">SUMIFS(L$277:L$531,$B$277:$B$531,$E244,$D$277:$D$531,$D244)</f>
        <v>9704.2621800000015</v>
      </c>
      <c r="M244" s="211">
        <f t="shared" ca="1" si="162"/>
        <v>5012.8978287634673</v>
      </c>
      <c r="N244" s="211">
        <f t="shared" ca="1" si="162"/>
        <v>-5924.2312827440037</v>
      </c>
      <c r="O244" s="211">
        <f t="shared" ca="1" si="162"/>
        <v>-17109.14924709273</v>
      </c>
      <c r="P244" s="211">
        <f t="shared" ca="1" si="162"/>
        <v>-28953.218241815943</v>
      </c>
      <c r="Q244" s="211">
        <f t="shared" ca="1" si="162"/>
        <v>-31893.669786555987</v>
      </c>
      <c r="R244" s="211">
        <f t="shared" ca="1" si="162"/>
        <v>-51492.064413067099</v>
      </c>
      <c r="S244" s="211">
        <f t="shared" ca="1" si="162"/>
        <v>-78045.148928439754</v>
      </c>
      <c r="T244" s="211">
        <f t="shared" ca="1" si="162"/>
        <v>-112419.08599815675</v>
      </c>
      <c r="U244" s="211">
        <f t="shared" ca="1" si="162"/>
        <v>-164648.42531397403</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62"/>
        <v>0</v>
      </c>
      <c r="M245" s="211">
        <f t="shared" si="162"/>
        <v>17.874288805277033</v>
      </c>
      <c r="N245" s="211">
        <f t="shared" si="162"/>
        <v>0</v>
      </c>
      <c r="O245" s="211">
        <f t="shared" si="162"/>
        <v>0</v>
      </c>
      <c r="P245" s="211">
        <f t="shared" si="162"/>
        <v>21.783955361658062</v>
      </c>
      <c r="Q245" s="211">
        <f t="shared" si="162"/>
        <v>15.926781002638522</v>
      </c>
      <c r="R245" s="211">
        <f t="shared" si="162"/>
        <v>11.516551465202387</v>
      </c>
      <c r="S245" s="211">
        <f t="shared" si="162"/>
        <v>0</v>
      </c>
      <c r="T245" s="211">
        <f t="shared" si="162"/>
        <v>0</v>
      </c>
      <c r="U245" s="211">
        <f t="shared" si="162"/>
        <v>22.637167996278031</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62"/>
        <v>0</v>
      </c>
      <c r="M246" s="211">
        <f t="shared" si="162"/>
        <v>0</v>
      </c>
      <c r="N246" s="211">
        <f t="shared" si="162"/>
        <v>0</v>
      </c>
      <c r="O246" s="211">
        <f t="shared" si="162"/>
        <v>0</v>
      </c>
      <c r="P246" s="211">
        <f t="shared" si="162"/>
        <v>0</v>
      </c>
      <c r="Q246" s="211">
        <f t="shared" si="162"/>
        <v>0</v>
      </c>
      <c r="R246" s="211">
        <f t="shared" si="162"/>
        <v>0</v>
      </c>
      <c r="S246" s="211">
        <f t="shared" si="162"/>
        <v>0</v>
      </c>
      <c r="T246" s="211">
        <f t="shared" si="162"/>
        <v>0</v>
      </c>
      <c r="U246" s="211">
        <f t="shared" si="162"/>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62"/>
        <v>0</v>
      </c>
      <c r="M247" s="211">
        <f t="shared" si="162"/>
        <v>0</v>
      </c>
      <c r="N247" s="211">
        <f t="shared" si="162"/>
        <v>0</v>
      </c>
      <c r="O247" s="211">
        <f t="shared" si="162"/>
        <v>0</v>
      </c>
      <c r="P247" s="211">
        <f t="shared" si="162"/>
        <v>0</v>
      </c>
      <c r="Q247" s="211">
        <f t="shared" si="162"/>
        <v>0</v>
      </c>
      <c r="R247" s="211">
        <f t="shared" si="162"/>
        <v>0</v>
      </c>
      <c r="S247" s="211">
        <f t="shared" si="162"/>
        <v>0</v>
      </c>
      <c r="T247" s="211">
        <f t="shared" si="162"/>
        <v>0</v>
      </c>
      <c r="U247" s="211">
        <f t="shared" si="162"/>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62"/>
        <v>0</v>
      </c>
      <c r="M248" s="211">
        <f t="shared" si="162"/>
        <v>0</v>
      </c>
      <c r="N248" s="211">
        <f t="shared" si="162"/>
        <v>0</v>
      </c>
      <c r="O248" s="211">
        <f t="shared" si="162"/>
        <v>0</v>
      </c>
      <c r="P248" s="211">
        <f t="shared" si="162"/>
        <v>0</v>
      </c>
      <c r="Q248" s="211">
        <f t="shared" si="162"/>
        <v>0</v>
      </c>
      <c r="R248" s="211">
        <f t="shared" si="162"/>
        <v>0</v>
      </c>
      <c r="S248" s="211">
        <f t="shared" si="162"/>
        <v>0</v>
      </c>
      <c r="T248" s="211">
        <f t="shared" si="162"/>
        <v>0</v>
      </c>
      <c r="U248" s="211">
        <f t="shared" si="162"/>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63">SUMPRODUCT(L244:L248,L$81:L$85)</f>
        <v>9704.2621800000015</v>
      </c>
      <c r="M249" s="200">
        <f t="shared" ca="1" si="163"/>
        <v>11787.253285963463</v>
      </c>
      <c r="N249" s="200">
        <f t="shared" ca="1" si="163"/>
        <v>-5924.2312827440037</v>
      </c>
      <c r="O249" s="200">
        <f t="shared" ca="1" si="163"/>
        <v>-17109.14924709273</v>
      </c>
      <c r="P249" s="200">
        <f t="shared" ca="1" si="163"/>
        <v>-20697.099159747537</v>
      </c>
      <c r="Q249" s="200">
        <f t="shared" ca="1" si="163"/>
        <v>-25857.419786555987</v>
      </c>
      <c r="R249" s="200">
        <f t="shared" ca="1" si="163"/>
        <v>-47127.291407755394</v>
      </c>
      <c r="S249" s="200">
        <f t="shared" ca="1" si="163"/>
        <v>-78045.148928439754</v>
      </c>
      <c r="T249" s="200">
        <f t="shared" ca="1" si="163"/>
        <v>-112419.08599815675</v>
      </c>
      <c r="U249" s="200">
        <f t="shared" ca="1" si="163"/>
        <v>-156068.93864338467</v>
      </c>
    </row>
    <row r="250" spans="1:21" ht="15">
      <c r="A250" s="132"/>
      <c r="B250" s="207" t="s">
        <v>98</v>
      </c>
      <c r="C250" s="220"/>
      <c r="D250" s="220"/>
      <c r="E250" s="221"/>
      <c r="F250" s="221"/>
      <c r="G250" s="222"/>
      <c r="H250" s="222"/>
      <c r="I250" s="222"/>
      <c r="J250" s="222"/>
      <c r="K250" s="214"/>
      <c r="L250" s="208" t="str">
        <f t="shared" ref="L250:U250" si="164">IF(L249=L101,"OK","CHECK")</f>
        <v>OK</v>
      </c>
      <c r="M250" s="208" t="str">
        <f t="shared" ca="1" si="164"/>
        <v>OK</v>
      </c>
      <c r="N250" s="208" t="str">
        <f t="shared" ca="1" si="164"/>
        <v>OK</v>
      </c>
      <c r="O250" s="208" t="str">
        <f t="shared" ca="1" si="164"/>
        <v>OK</v>
      </c>
      <c r="P250" s="208" t="str">
        <f t="shared" ca="1" si="164"/>
        <v>OK</v>
      </c>
      <c r="Q250" s="208" t="str">
        <f t="shared" ca="1" si="164"/>
        <v>OK</v>
      </c>
      <c r="R250" s="208" t="str">
        <f t="shared" ca="1" si="164"/>
        <v>OK</v>
      </c>
      <c r="S250" s="208" t="str">
        <f t="shared" ca="1" si="164"/>
        <v>OK</v>
      </c>
      <c r="T250" s="208" t="str">
        <f t="shared" ca="1" si="164"/>
        <v>OK</v>
      </c>
      <c r="U250" s="208" t="str">
        <f t="shared" ca="1" si="164"/>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65">SUMIFS(L$277:L$531,$B$277:$B$531,$E253,$D$277:$D$531,$D253)</f>
        <v>0</v>
      </c>
      <c r="M253" s="211">
        <f t="shared" ca="1" si="165"/>
        <v>0</v>
      </c>
      <c r="N253" s="211">
        <f t="shared" ca="1" si="165"/>
        <v>2034.0436966666671</v>
      </c>
      <c r="O253" s="211">
        <f t="shared" ca="1" si="165"/>
        <v>3394.0436966666671</v>
      </c>
      <c r="P253" s="211">
        <f t="shared" ca="1" si="165"/>
        <v>5383.9743089537278</v>
      </c>
      <c r="Q253" s="211">
        <f t="shared" ca="1" si="165"/>
        <v>6011.2543147966262</v>
      </c>
      <c r="R253" s="211">
        <f t="shared" ca="1" si="165"/>
        <v>1614.1521435600935</v>
      </c>
      <c r="S253" s="211">
        <f t="shared" ca="1" si="165"/>
        <v>-8090.7624226124826</v>
      </c>
      <c r="T253" s="211">
        <f t="shared" ca="1" si="165"/>
        <v>-15018.634855126931</v>
      </c>
      <c r="U253" s="211">
        <f t="shared" ca="1" si="165"/>
        <v>-23032.772441763882</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65"/>
        <v>0</v>
      </c>
      <c r="M254" s="211">
        <f t="shared" ca="1" si="165"/>
        <v>0</v>
      </c>
      <c r="N254" s="211">
        <f t="shared" ca="1" si="165"/>
        <v>0</v>
      </c>
      <c r="O254" s="211">
        <f t="shared" ca="1" si="165"/>
        <v>0</v>
      </c>
      <c r="P254" s="211">
        <f t="shared" ca="1" si="165"/>
        <v>0</v>
      </c>
      <c r="Q254" s="211">
        <f t="shared" ca="1" si="165"/>
        <v>0</v>
      </c>
      <c r="R254" s="211">
        <f t="shared" ca="1" si="165"/>
        <v>0</v>
      </c>
      <c r="S254" s="211">
        <f t="shared" ca="1" si="165"/>
        <v>0</v>
      </c>
      <c r="T254" s="211">
        <f t="shared" ca="1" si="165"/>
        <v>0</v>
      </c>
      <c r="U254" s="211">
        <f t="shared" ca="1" si="165"/>
        <v>0.77714299153378408</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65"/>
        <v>0</v>
      </c>
      <c r="M255" s="211">
        <f t="shared" si="165"/>
        <v>0</v>
      </c>
      <c r="N255" s="211">
        <f t="shared" si="165"/>
        <v>0</v>
      </c>
      <c r="O255" s="211">
        <f t="shared" si="165"/>
        <v>0</v>
      </c>
      <c r="P255" s="211">
        <f t="shared" si="165"/>
        <v>0</v>
      </c>
      <c r="Q255" s="211">
        <f t="shared" si="165"/>
        <v>0</v>
      </c>
      <c r="R255" s="211">
        <f t="shared" si="165"/>
        <v>0</v>
      </c>
      <c r="S255" s="211">
        <f t="shared" si="165"/>
        <v>0</v>
      </c>
      <c r="T255" s="211">
        <f t="shared" si="165"/>
        <v>0</v>
      </c>
      <c r="U255" s="211">
        <f t="shared" si="165"/>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65"/>
        <v>0</v>
      </c>
      <c r="M256" s="211">
        <f t="shared" si="165"/>
        <v>0</v>
      </c>
      <c r="N256" s="211">
        <f t="shared" si="165"/>
        <v>0</v>
      </c>
      <c r="O256" s="211">
        <f t="shared" si="165"/>
        <v>0</v>
      </c>
      <c r="P256" s="211">
        <f t="shared" si="165"/>
        <v>0</v>
      </c>
      <c r="Q256" s="211">
        <f t="shared" si="165"/>
        <v>0</v>
      </c>
      <c r="R256" s="211">
        <f t="shared" si="165"/>
        <v>0</v>
      </c>
      <c r="S256" s="211">
        <f t="shared" si="165"/>
        <v>0</v>
      </c>
      <c r="T256" s="211">
        <f t="shared" si="165"/>
        <v>0</v>
      </c>
      <c r="U256" s="211">
        <f t="shared" si="165"/>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65"/>
        <v>0</v>
      </c>
      <c r="M257" s="211">
        <f t="shared" si="165"/>
        <v>0</v>
      </c>
      <c r="N257" s="211">
        <f t="shared" si="165"/>
        <v>0</v>
      </c>
      <c r="O257" s="211">
        <f t="shared" si="165"/>
        <v>0</v>
      </c>
      <c r="P257" s="211">
        <f t="shared" si="165"/>
        <v>0</v>
      </c>
      <c r="Q257" s="211">
        <f t="shared" si="165"/>
        <v>0</v>
      </c>
      <c r="R257" s="211">
        <f t="shared" si="165"/>
        <v>0</v>
      </c>
      <c r="S257" s="211">
        <f t="shared" si="165"/>
        <v>0</v>
      </c>
      <c r="T257" s="211">
        <f t="shared" si="165"/>
        <v>0</v>
      </c>
      <c r="U257" s="211">
        <f t="shared" si="165"/>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66">SUMPRODUCT(L253:L257,L$81:L$85)</f>
        <v>0</v>
      </c>
      <c r="M258" s="200">
        <f t="shared" ca="1" si="166"/>
        <v>0</v>
      </c>
      <c r="N258" s="200">
        <f t="shared" ca="1" si="166"/>
        <v>2034.0436966666671</v>
      </c>
      <c r="O258" s="200">
        <f t="shared" ca="1" si="166"/>
        <v>3394.0436966666671</v>
      </c>
      <c r="P258" s="200">
        <f t="shared" ca="1" si="166"/>
        <v>5383.9743089537278</v>
      </c>
      <c r="Q258" s="200">
        <f t="shared" ca="1" si="166"/>
        <v>6011.2543147966262</v>
      </c>
      <c r="R258" s="200">
        <f t="shared" ca="1" si="166"/>
        <v>1614.1521435600935</v>
      </c>
      <c r="S258" s="200">
        <f t="shared" ca="1" si="166"/>
        <v>-8090.7624226124826</v>
      </c>
      <c r="T258" s="200">
        <f t="shared" ca="1" si="166"/>
        <v>-15018.634855126931</v>
      </c>
      <c r="U258" s="200">
        <f t="shared" ca="1" si="166"/>
        <v>-22738.235247972578</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67">SUMIFS(L$277:L$531,$B$277:$B$531,$E261,$D$277:$D$531,$D261)</f>
        <v>0</v>
      </c>
      <c r="M261" s="211">
        <f t="shared" si="167"/>
        <v>1014.5114616000002</v>
      </c>
      <c r="N261" s="211">
        <f t="shared" ca="1" si="167"/>
        <v>1741.9432879010774</v>
      </c>
      <c r="O261" s="211">
        <f t="shared" ca="1" si="167"/>
        <v>1141.0167661730397</v>
      </c>
      <c r="P261" s="211">
        <f t="shared" ca="1" si="167"/>
        <v>-572.40921696066289</v>
      </c>
      <c r="Q261" s="211">
        <f t="shared" ca="1" si="167"/>
        <v>-3155.1158344278724</v>
      </c>
      <c r="R261" s="211">
        <f t="shared" ca="1" si="167"/>
        <v>-5714.2787379080955</v>
      </c>
      <c r="S261" s="211">
        <f t="shared" ca="1" si="167"/>
        <v>-9696.4932198857841</v>
      </c>
      <c r="T261" s="211">
        <f t="shared" ca="1" si="167"/>
        <v>-15063.853605531776</v>
      </c>
      <c r="U261" s="211">
        <f t="shared" ca="1" si="167"/>
        <v>-22859.137090215809</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67"/>
        <v>0</v>
      </c>
      <c r="M262" s="211">
        <f t="shared" si="167"/>
        <v>0</v>
      </c>
      <c r="N262" s="211">
        <f t="shared" ca="1" si="167"/>
        <v>0.44147254058464158</v>
      </c>
      <c r="O262" s="211">
        <f t="shared" ca="1" si="167"/>
        <v>0.44147254058464158</v>
      </c>
      <c r="P262" s="211">
        <f t="shared" ca="1" si="167"/>
        <v>0.44147254058464158</v>
      </c>
      <c r="Q262" s="211">
        <f t="shared" ca="1" si="167"/>
        <v>0.69198802724370934</v>
      </c>
      <c r="R262" s="211">
        <f t="shared" ca="1" si="167"/>
        <v>1.0853595649405936</v>
      </c>
      <c r="S262" s="211">
        <f t="shared" ca="1" si="167"/>
        <v>1.3698039581975523</v>
      </c>
      <c r="T262" s="211">
        <f t="shared" ca="1" si="167"/>
        <v>1.3698039581975523</v>
      </c>
      <c r="U262" s="211">
        <f t="shared" ca="1" si="167"/>
        <v>1.3698039581975523</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67"/>
        <v>0</v>
      </c>
      <c r="M263" s="211">
        <f t="shared" si="167"/>
        <v>0</v>
      </c>
      <c r="N263" s="211">
        <f t="shared" si="167"/>
        <v>0</v>
      </c>
      <c r="O263" s="211">
        <f t="shared" si="167"/>
        <v>0</v>
      </c>
      <c r="P263" s="211">
        <f t="shared" si="167"/>
        <v>0</v>
      </c>
      <c r="Q263" s="211">
        <f t="shared" si="167"/>
        <v>0</v>
      </c>
      <c r="R263" s="211">
        <f t="shared" si="167"/>
        <v>0</v>
      </c>
      <c r="S263" s="211">
        <f t="shared" si="167"/>
        <v>0</v>
      </c>
      <c r="T263" s="211">
        <f t="shared" si="167"/>
        <v>0</v>
      </c>
      <c r="U263" s="211">
        <f t="shared" si="167"/>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67"/>
        <v>0</v>
      </c>
      <c r="M264" s="211">
        <f t="shared" si="167"/>
        <v>0</v>
      </c>
      <c r="N264" s="211">
        <f t="shared" si="167"/>
        <v>0</v>
      </c>
      <c r="O264" s="211">
        <f t="shared" si="167"/>
        <v>0</v>
      </c>
      <c r="P264" s="211">
        <f t="shared" si="167"/>
        <v>0</v>
      </c>
      <c r="Q264" s="211">
        <f t="shared" si="167"/>
        <v>0</v>
      </c>
      <c r="R264" s="211">
        <f t="shared" si="167"/>
        <v>0</v>
      </c>
      <c r="S264" s="211">
        <f t="shared" si="167"/>
        <v>0</v>
      </c>
      <c r="T264" s="211">
        <f t="shared" si="167"/>
        <v>0</v>
      </c>
      <c r="U264" s="211">
        <f t="shared" si="167"/>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67"/>
        <v>0</v>
      </c>
      <c r="M265" s="211">
        <f t="shared" si="167"/>
        <v>0</v>
      </c>
      <c r="N265" s="211">
        <f t="shared" si="167"/>
        <v>0</v>
      </c>
      <c r="O265" s="211">
        <f t="shared" si="167"/>
        <v>0</v>
      </c>
      <c r="P265" s="211">
        <f t="shared" si="167"/>
        <v>0</v>
      </c>
      <c r="Q265" s="211">
        <f t="shared" si="167"/>
        <v>0</v>
      </c>
      <c r="R265" s="211">
        <f t="shared" si="167"/>
        <v>0</v>
      </c>
      <c r="S265" s="211">
        <f t="shared" si="167"/>
        <v>0</v>
      </c>
      <c r="T265" s="211">
        <f t="shared" si="167"/>
        <v>0</v>
      </c>
      <c r="U265" s="211">
        <f t="shared" si="167"/>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68">SUMPRODUCT(L261:L265,L$81:L$85)</f>
        <v>0</v>
      </c>
      <c r="M266" s="200">
        <f t="shared" si="168"/>
        <v>1014.5114616000002</v>
      </c>
      <c r="N266" s="200">
        <f t="shared" ca="1" si="168"/>
        <v>1909.2613807826565</v>
      </c>
      <c r="O266" s="200">
        <f t="shared" ca="1" si="168"/>
        <v>1308.3348590546188</v>
      </c>
      <c r="P266" s="200">
        <f t="shared" ca="1" si="168"/>
        <v>-405.09112407908373</v>
      </c>
      <c r="Q266" s="200">
        <f t="shared" ca="1" si="168"/>
        <v>-2892.8523721025067</v>
      </c>
      <c r="R266" s="200">
        <f t="shared" ca="1" si="168"/>
        <v>-5302.9274627956102</v>
      </c>
      <c r="S266" s="200">
        <f t="shared" ca="1" si="168"/>
        <v>-9177.3375197289115</v>
      </c>
      <c r="T266" s="200">
        <f t="shared" ca="1" si="168"/>
        <v>-14544.697905374904</v>
      </c>
      <c r="U266" s="200">
        <f t="shared" ca="1" si="168"/>
        <v>-22339.981390058936</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69">SUMIFS(L$277:L$531,$B$277:$B$531,$E269,$D$277:$D$531,$D269)</f>
        <v>9704.2621800000015</v>
      </c>
      <c r="M269" s="211">
        <f t="shared" ca="1" si="169"/>
        <v>14717.160008763469</v>
      </c>
      <c r="N269" s="211">
        <f t="shared" ca="1" si="169"/>
        <v>6758.8850293527976</v>
      </c>
      <c r="O269" s="211">
        <f t="shared" ca="1" si="169"/>
        <v>-13744.307914406596</v>
      </c>
      <c r="P269" s="211">
        <f t="shared" ca="1" si="169"/>
        <v>-48081.500465176257</v>
      </c>
      <c r="Q269" s="211">
        <f t="shared" ca="1" si="169"/>
        <v>-85986.424566528876</v>
      </c>
      <c r="R269" s="211">
        <f t="shared" ca="1" si="169"/>
        <v>-139092.64112315606</v>
      </c>
      <c r="S269" s="211">
        <f t="shared" ca="1" si="169"/>
        <v>-209047.02762898337</v>
      </c>
      <c r="T269" s="211">
        <f t="shared" ca="1" si="169"/>
        <v>-306447.47877201316</v>
      </c>
      <c r="U269" s="211">
        <f t="shared" ca="1" si="169"/>
        <v>-448063.13164422329</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69"/>
        <v>0</v>
      </c>
      <c r="M270" s="211">
        <f t="shared" ca="1" si="169"/>
        <v>17.874288805277033</v>
      </c>
      <c r="N270" s="211">
        <f t="shared" ca="1" si="169"/>
        <v>17.874288805277033</v>
      </c>
      <c r="O270" s="211">
        <f t="shared" ca="1" si="169"/>
        <v>17.874288805277033</v>
      </c>
      <c r="P270" s="211">
        <f t="shared" ca="1" si="169"/>
        <v>39.658244166935091</v>
      </c>
      <c r="Q270" s="211">
        <f t="shared" ca="1" si="169"/>
        <v>55.585025169573612</v>
      </c>
      <c r="R270" s="211">
        <f t="shared" ca="1" si="169"/>
        <v>67.101576634775995</v>
      </c>
      <c r="S270" s="211">
        <f t="shared" ca="1" si="169"/>
        <v>67.101576634775995</v>
      </c>
      <c r="T270" s="211">
        <f t="shared" ca="1" si="169"/>
        <v>67.101576634775995</v>
      </c>
      <c r="U270" s="211">
        <f t="shared" ca="1" si="169"/>
        <v>88.961601639520239</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69"/>
        <v>0</v>
      </c>
      <c r="M271" s="211">
        <f t="shared" si="169"/>
        <v>0</v>
      </c>
      <c r="N271" s="211">
        <f t="shared" si="169"/>
        <v>0</v>
      </c>
      <c r="O271" s="211">
        <f t="shared" si="169"/>
        <v>0</v>
      </c>
      <c r="P271" s="211">
        <f t="shared" si="169"/>
        <v>0</v>
      </c>
      <c r="Q271" s="211">
        <f t="shared" si="169"/>
        <v>0</v>
      </c>
      <c r="R271" s="211">
        <f t="shared" si="169"/>
        <v>0</v>
      </c>
      <c r="S271" s="211">
        <f t="shared" si="169"/>
        <v>0</v>
      </c>
      <c r="T271" s="211">
        <f t="shared" si="169"/>
        <v>0</v>
      </c>
      <c r="U271" s="211">
        <f t="shared" si="169"/>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69"/>
        <v>0</v>
      </c>
      <c r="M272" s="211">
        <f t="shared" si="169"/>
        <v>0</v>
      </c>
      <c r="N272" s="211">
        <f t="shared" si="169"/>
        <v>0</v>
      </c>
      <c r="O272" s="211">
        <f t="shared" si="169"/>
        <v>0</v>
      </c>
      <c r="P272" s="211">
        <f t="shared" si="169"/>
        <v>0</v>
      </c>
      <c r="Q272" s="211">
        <f t="shared" si="169"/>
        <v>0</v>
      </c>
      <c r="R272" s="211">
        <f t="shared" si="169"/>
        <v>0</v>
      </c>
      <c r="S272" s="211">
        <f t="shared" si="169"/>
        <v>0</v>
      </c>
      <c r="T272" s="211">
        <f t="shared" si="169"/>
        <v>0</v>
      </c>
      <c r="U272" s="211">
        <f t="shared" si="169"/>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69"/>
        <v>0</v>
      </c>
      <c r="M273" s="211">
        <f t="shared" si="169"/>
        <v>0</v>
      </c>
      <c r="N273" s="211">
        <f t="shared" si="169"/>
        <v>0</v>
      </c>
      <c r="O273" s="211">
        <f t="shared" si="169"/>
        <v>0</v>
      </c>
      <c r="P273" s="211">
        <f t="shared" si="169"/>
        <v>0</v>
      </c>
      <c r="Q273" s="211">
        <f t="shared" si="169"/>
        <v>0</v>
      </c>
      <c r="R273" s="211">
        <f t="shared" si="169"/>
        <v>0</v>
      </c>
      <c r="S273" s="211">
        <f t="shared" si="169"/>
        <v>0</v>
      </c>
      <c r="T273" s="211">
        <f t="shared" si="169"/>
        <v>0</v>
      </c>
      <c r="U273" s="211">
        <f t="shared" si="169"/>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70">SUMPRODUCT(L269:L273,L$81:L$85)</f>
        <v>9704.2621800000015</v>
      </c>
      <c r="M274" s="200">
        <f t="shared" ca="1" si="170"/>
        <v>21491.515465963465</v>
      </c>
      <c r="N274" s="200">
        <f t="shared" ca="1" si="170"/>
        <v>13533.240486552793</v>
      </c>
      <c r="O274" s="200">
        <f t="shared" ca="1" si="170"/>
        <v>-6969.9524572066002</v>
      </c>
      <c r="P274" s="200">
        <f t="shared" ca="1" si="170"/>
        <v>-33051.025925907859</v>
      </c>
      <c r="Q274" s="200">
        <f t="shared" ca="1" si="170"/>
        <v>-64919.700027260478</v>
      </c>
      <c r="R274" s="200">
        <f t="shared" ca="1" si="170"/>
        <v>-113661.14357857595</v>
      </c>
      <c r="S274" s="200">
        <f t="shared" ca="1" si="170"/>
        <v>-183615.53008440326</v>
      </c>
      <c r="T274" s="200">
        <f t="shared" ca="1" si="170"/>
        <v>-281015.98122743308</v>
      </c>
      <c r="U274" s="200">
        <f t="shared" ca="1" si="170"/>
        <v>-414346.68462284515</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51.523752215853669</v>
      </c>
      <c r="M284" s="226">
        <f t="shared" ref="M284:U284" ca="1" si="171">M285/M$101*100</f>
        <v>0</v>
      </c>
      <c r="N284" s="226">
        <f t="shared" ca="1" si="171"/>
        <v>-134.35873903730229</v>
      </c>
      <c r="O284" s="226">
        <f t="shared" ca="1" si="171"/>
        <v>-14.66536989732529</v>
      </c>
      <c r="P284" s="226">
        <f t="shared" ca="1" si="171"/>
        <v>0</v>
      </c>
      <c r="Q284" s="226">
        <f t="shared" ca="1" si="171"/>
        <v>0</v>
      </c>
      <c r="R284" s="226">
        <f t="shared" ca="1" si="171"/>
        <v>-13.414031384381916</v>
      </c>
      <c r="S284" s="226">
        <f t="shared" ca="1" si="171"/>
        <v>-10.55133011441516</v>
      </c>
      <c r="T284" s="226">
        <f t="shared" ca="1" si="171"/>
        <v>-10.185731339969976</v>
      </c>
      <c r="U284" s="226">
        <f t="shared" ca="1" si="171"/>
        <v>-3.0130912724768422</v>
      </c>
    </row>
    <row r="285" spans="1:21" ht="15">
      <c r="A285" s="118"/>
      <c r="B285" s="223" t="s">
        <v>84</v>
      </c>
      <c r="C285" s="209" t="s">
        <v>81</v>
      </c>
      <c r="D285" s="218" t="str">
        <f>C283</f>
        <v>Domestic</v>
      </c>
      <c r="E285" s="209"/>
      <c r="F285" s="219"/>
      <c r="G285" s="213"/>
      <c r="H285" s="213"/>
      <c r="I285" s="213"/>
      <c r="J285" s="213"/>
      <c r="K285" s="169"/>
      <c r="L285" s="188">
        <f>SUMIF($E$63:$E$72,$B277,L$63:L$72)*L289</f>
        <v>5000</v>
      </c>
      <c r="M285" s="188">
        <f t="shared" ref="M285:U285" si="172">SUMIF($E$63:$E$72,$B277,M$63:M$72)*M289</f>
        <v>0</v>
      </c>
      <c r="N285" s="188">
        <f t="shared" si="172"/>
        <v>7959.7224491482411</v>
      </c>
      <c r="O285" s="188">
        <f t="shared" si="172"/>
        <v>2509.1200233715936</v>
      </c>
      <c r="P285" s="188">
        <f t="shared" si="172"/>
        <v>0</v>
      </c>
      <c r="Q285" s="188">
        <f t="shared" si="172"/>
        <v>0</v>
      </c>
      <c r="R285" s="188">
        <f t="shared" si="172"/>
        <v>6321.6696600454306</v>
      </c>
      <c r="S285" s="188">
        <f t="shared" si="172"/>
        <v>8234.8013017266239</v>
      </c>
      <c r="T285" s="188">
        <f t="shared" si="172"/>
        <v>11450.706074622052</v>
      </c>
      <c r="U285" s="188">
        <f t="shared" si="172"/>
        <v>4702.4995693110614</v>
      </c>
    </row>
    <row r="286" spans="1:21" ht="15">
      <c r="A286" s="118"/>
      <c r="B286" s="223" t="s">
        <v>83</v>
      </c>
      <c r="C286" s="209" t="s">
        <v>81</v>
      </c>
      <c r="D286" s="218" t="str">
        <f>C283</f>
        <v>Domestic</v>
      </c>
      <c r="E286" s="209"/>
      <c r="F286" s="219"/>
      <c r="G286" s="213"/>
      <c r="H286" s="213"/>
      <c r="I286" s="213"/>
      <c r="J286" s="213"/>
      <c r="K286" s="169"/>
      <c r="L286" s="178"/>
      <c r="M286" s="211">
        <f t="shared" ref="M286:U286" ca="1" si="173">M292*M289</f>
        <v>0</v>
      </c>
      <c r="N286" s="211">
        <f t="shared" ca="1" si="173"/>
        <v>1250</v>
      </c>
      <c r="O286" s="211">
        <f t="shared" ca="1" si="173"/>
        <v>1250</v>
      </c>
      <c r="P286" s="211">
        <f t="shared" ca="1" si="173"/>
        <v>3239.9306122870603</v>
      </c>
      <c r="Q286" s="211">
        <f t="shared" ca="1" si="173"/>
        <v>3867.2106181299587</v>
      </c>
      <c r="R286" s="211">
        <f t="shared" ca="1" si="173"/>
        <v>2617.2106181299587</v>
      </c>
      <c r="S286" s="211">
        <f t="shared" ca="1" si="173"/>
        <v>2617.2106181299587</v>
      </c>
      <c r="T286" s="211">
        <f t="shared" ca="1" si="173"/>
        <v>2207.6974208542561</v>
      </c>
      <c r="U286" s="211">
        <f t="shared" ca="1" si="173"/>
        <v>3639.1177404430136</v>
      </c>
    </row>
    <row r="287" spans="1:21" ht="15">
      <c r="A287" s="118"/>
      <c r="B287" s="223" t="s">
        <v>101</v>
      </c>
      <c r="C287" s="209" t="s">
        <v>81</v>
      </c>
      <c r="D287" s="218" t="str">
        <f>C283</f>
        <v>Domestic</v>
      </c>
      <c r="E287" s="209"/>
      <c r="F287" s="219"/>
      <c r="G287" s="213"/>
      <c r="H287" s="213"/>
      <c r="I287" s="213"/>
      <c r="J287" s="213"/>
      <c r="K287" s="169"/>
      <c r="L287" s="178"/>
      <c r="M287" s="211">
        <f t="shared" ref="M287:U287" si="174">M293*M289</f>
        <v>450</v>
      </c>
      <c r="N287" s="211">
        <f t="shared" ca="1" si="174"/>
        <v>450</v>
      </c>
      <c r="O287" s="211">
        <f t="shared" ca="1" si="174"/>
        <v>1053.8750204233418</v>
      </c>
      <c r="P287" s="211">
        <f t="shared" ca="1" si="174"/>
        <v>1167.1958225267852</v>
      </c>
      <c r="Q287" s="211">
        <f t="shared" ca="1" si="174"/>
        <v>875.60206742094965</v>
      </c>
      <c r="R287" s="211">
        <f t="shared" ca="1" si="174"/>
        <v>527.55311178925342</v>
      </c>
      <c r="S287" s="211">
        <f t="shared" ca="1" si="174"/>
        <v>860.95442556164585</v>
      </c>
      <c r="T287" s="211">
        <f t="shared" ca="1" si="174"/>
        <v>1366.5375870853456</v>
      </c>
      <c r="U287" s="211">
        <f t="shared" ca="1" si="174"/>
        <v>2198.408365924447</v>
      </c>
    </row>
    <row r="288" spans="1:21" ht="15">
      <c r="A288" s="118"/>
      <c r="B288" s="223" t="s">
        <v>82</v>
      </c>
      <c r="C288" s="209" t="s">
        <v>81</v>
      </c>
      <c r="D288" s="218" t="str">
        <f>C283</f>
        <v>Domestic</v>
      </c>
      <c r="E288" s="209"/>
      <c r="F288" s="219"/>
      <c r="G288" s="213"/>
      <c r="H288" s="213"/>
      <c r="I288" s="213"/>
      <c r="J288" s="213"/>
      <c r="K288" s="169"/>
      <c r="L288" s="211">
        <f t="shared" ref="L288:U288" si="175">L291*L289</f>
        <v>5000</v>
      </c>
      <c r="M288" s="211">
        <f t="shared" ca="1" si="175"/>
        <v>5000</v>
      </c>
      <c r="N288" s="211">
        <f t="shared" ca="1" si="175"/>
        <v>11709.722449148241</v>
      </c>
      <c r="O288" s="211">
        <f t="shared" ca="1" si="175"/>
        <v>12968.842472519835</v>
      </c>
      <c r="P288" s="211">
        <f t="shared" ca="1" si="175"/>
        <v>9728.9118602327744</v>
      </c>
      <c r="Q288" s="211">
        <f t="shared" ca="1" si="175"/>
        <v>5861.7012421028157</v>
      </c>
      <c r="R288" s="211">
        <f t="shared" ca="1" si="175"/>
        <v>9566.1602840182877</v>
      </c>
      <c r="S288" s="211">
        <f t="shared" ca="1" si="175"/>
        <v>15183.750967614951</v>
      </c>
      <c r="T288" s="211">
        <f t="shared" ca="1" si="175"/>
        <v>24426.759621382746</v>
      </c>
      <c r="U288" s="211">
        <f t="shared" ca="1" si="175"/>
        <v>25490.141450250794</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76">INDEX($L$81:$U$85,MATCH($D289,$B$81:$B$85,0),MATCH(L$78,$L$78:$U$78,0))</f>
        <v>1</v>
      </c>
      <c r="M289" s="211">
        <f t="shared" si="176"/>
        <v>1</v>
      </c>
      <c r="N289" s="211">
        <f t="shared" si="176"/>
        <v>1</v>
      </c>
      <c r="O289" s="211">
        <f t="shared" si="176"/>
        <v>1</v>
      </c>
      <c r="P289" s="211">
        <f t="shared" si="176"/>
        <v>1</v>
      </c>
      <c r="Q289" s="211">
        <f t="shared" si="176"/>
        <v>1</v>
      </c>
      <c r="R289" s="211">
        <f t="shared" si="176"/>
        <v>1</v>
      </c>
      <c r="S289" s="211">
        <f t="shared" si="176"/>
        <v>1</v>
      </c>
      <c r="T289" s="211">
        <f t="shared" si="176"/>
        <v>1</v>
      </c>
      <c r="U289" s="211">
        <f t="shared" si="176"/>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77">L285/L289</f>
        <v>5000</v>
      </c>
      <c r="M290" s="226">
        <f t="shared" si="177"/>
        <v>0</v>
      </c>
      <c r="N290" s="226">
        <f t="shared" si="177"/>
        <v>7959.7224491482411</v>
      </c>
      <c r="O290" s="226">
        <f t="shared" si="177"/>
        <v>2509.1200233715936</v>
      </c>
      <c r="P290" s="226">
        <f t="shared" si="177"/>
        <v>0</v>
      </c>
      <c r="Q290" s="226">
        <f t="shared" si="177"/>
        <v>0</v>
      </c>
      <c r="R290" s="226">
        <f t="shared" si="177"/>
        <v>6321.6696600454306</v>
      </c>
      <c r="S290" s="226">
        <f t="shared" si="177"/>
        <v>8234.8013017266239</v>
      </c>
      <c r="T290" s="226">
        <f t="shared" si="177"/>
        <v>11450.706074622052</v>
      </c>
      <c r="U290" s="226">
        <f t="shared" si="177"/>
        <v>4702.4995693110614</v>
      </c>
    </row>
    <row r="291" spans="1:21" ht="15">
      <c r="A291" s="118"/>
      <c r="B291" s="223" t="s">
        <v>78</v>
      </c>
      <c r="C291" s="190" t="str">
        <f>"million "&amp;D290</f>
        <v>million LCU</v>
      </c>
      <c r="D291" s="218" t="str">
        <f>D290</f>
        <v>LCU</v>
      </c>
      <c r="E291" s="209"/>
      <c r="F291" s="225"/>
      <c r="G291" s="213"/>
      <c r="H291" s="213"/>
      <c r="I291" s="213"/>
      <c r="J291" s="213"/>
      <c r="K291" s="169"/>
      <c r="L291" s="211">
        <f>L290</f>
        <v>5000</v>
      </c>
      <c r="M291" s="211">
        <f t="shared" ref="M291:U291" ca="1" si="178">L291+M290-M292</f>
        <v>5000</v>
      </c>
      <c r="N291" s="211">
        <f t="shared" ca="1" si="178"/>
        <v>11709.722449148241</v>
      </c>
      <c r="O291" s="211">
        <f t="shared" ca="1" si="178"/>
        <v>12968.842472519835</v>
      </c>
      <c r="P291" s="211">
        <f t="shared" ca="1" si="178"/>
        <v>9728.9118602327744</v>
      </c>
      <c r="Q291" s="211">
        <f t="shared" ca="1" si="178"/>
        <v>5861.7012421028157</v>
      </c>
      <c r="R291" s="211">
        <f t="shared" ca="1" si="178"/>
        <v>9566.1602840182877</v>
      </c>
      <c r="S291" s="211">
        <f t="shared" ca="1" si="178"/>
        <v>15183.750967614951</v>
      </c>
      <c r="T291" s="211">
        <f t="shared" ca="1" si="178"/>
        <v>24426.759621382746</v>
      </c>
      <c r="U291" s="211">
        <f t="shared" ca="1" si="178"/>
        <v>25490.141450250794</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79">IF(M$241&gt;$C279-1,SUM(OFFSET($L290,0,M$241-$C279,1,$C279-$C280))/($C279-$C280),IF(M$241&lt;$C280+1,0,SUM(OFFSET($L290,0,0,1,M$241-$C280))/($C279-$C280)))</f>
        <v>0</v>
      </c>
      <c r="N292" s="211">
        <f t="shared" ca="1" si="179"/>
        <v>1250</v>
      </c>
      <c r="O292" s="211">
        <f t="shared" ca="1" si="179"/>
        <v>1250</v>
      </c>
      <c r="P292" s="211">
        <f t="shared" ca="1" si="179"/>
        <v>3239.9306122870603</v>
      </c>
      <c r="Q292" s="211">
        <f t="shared" ca="1" si="179"/>
        <v>3867.2106181299587</v>
      </c>
      <c r="R292" s="211">
        <f t="shared" ca="1" si="179"/>
        <v>2617.2106181299587</v>
      </c>
      <c r="S292" s="211">
        <f t="shared" ca="1" si="179"/>
        <v>2617.2106181299587</v>
      </c>
      <c r="T292" s="211">
        <f t="shared" ca="1" si="179"/>
        <v>2207.6974208542561</v>
      </c>
      <c r="U292" s="211">
        <f t="shared" ca="1" si="179"/>
        <v>3639.1177404430136</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80">L291*$C281</f>
        <v>450</v>
      </c>
      <c r="N293" s="211">
        <f t="shared" ca="1" si="180"/>
        <v>450</v>
      </c>
      <c r="O293" s="211">
        <f t="shared" ca="1" si="180"/>
        <v>1053.8750204233418</v>
      </c>
      <c r="P293" s="211">
        <f t="shared" ca="1" si="180"/>
        <v>1167.1958225267852</v>
      </c>
      <c r="Q293" s="211">
        <f t="shared" ca="1" si="180"/>
        <v>875.60206742094965</v>
      </c>
      <c r="R293" s="211">
        <f t="shared" ca="1" si="180"/>
        <v>527.55311178925342</v>
      </c>
      <c r="S293" s="211">
        <f t="shared" ca="1" si="180"/>
        <v>860.95442556164585</v>
      </c>
      <c r="T293" s="211">
        <f t="shared" ca="1" si="180"/>
        <v>1366.5375870853456</v>
      </c>
      <c r="U293" s="211">
        <f t="shared" ca="1" si="180"/>
        <v>2198.408365924447</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338</v>
      </c>
      <c r="M301" s="226">
        <f t="shared" ref="M301:U301" ca="1" si="181">M302/M$101*100</f>
        <v>69.227323805089682</v>
      </c>
      <c r="N301" s="226">
        <f t="shared" ca="1" si="181"/>
        <v>0</v>
      </c>
      <c r="O301" s="226">
        <f t="shared" ca="1" si="181"/>
        <v>0</v>
      </c>
      <c r="P301" s="226">
        <f t="shared" ca="1" si="181"/>
        <v>0</v>
      </c>
      <c r="Q301" s="226">
        <f t="shared" ca="1" si="181"/>
        <v>-23.945242866490556</v>
      </c>
      <c r="R301" s="226">
        <f t="shared" ca="1" si="181"/>
        <v>0</v>
      </c>
      <c r="S301" s="226">
        <f t="shared" ca="1" si="181"/>
        <v>-9.6051407341523962</v>
      </c>
      <c r="T301" s="226">
        <f t="shared" ca="1" si="181"/>
        <v>0</v>
      </c>
      <c r="U301" s="226">
        <f t="shared" ca="1" si="181"/>
        <v>-1.6427481932546573</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82">SUMIF($E$63:$E$72,$B294,M$63:M$72)*M306</f>
        <v>8160</v>
      </c>
      <c r="N302" s="188">
        <f t="shared" si="182"/>
        <v>0</v>
      </c>
      <c r="O302" s="188">
        <f t="shared" si="182"/>
        <v>0</v>
      </c>
      <c r="P302" s="188">
        <f t="shared" si="182"/>
        <v>0</v>
      </c>
      <c r="Q302" s="188">
        <f t="shared" si="182"/>
        <v>6191.621966898816</v>
      </c>
      <c r="R302" s="188">
        <f t="shared" si="182"/>
        <v>0</v>
      </c>
      <c r="S302" s="188">
        <f t="shared" si="182"/>
        <v>7496.3463907554687</v>
      </c>
      <c r="T302" s="188">
        <f t="shared" si="182"/>
        <v>0</v>
      </c>
      <c r="U302" s="188">
        <f t="shared" si="182"/>
        <v>2563.8196697959211</v>
      </c>
    </row>
    <row r="303" spans="1:21" ht="15">
      <c r="A303" s="118"/>
      <c r="B303" s="223" t="s">
        <v>83</v>
      </c>
      <c r="C303" s="209" t="s">
        <v>81</v>
      </c>
      <c r="D303" s="218" t="str">
        <f>C300</f>
        <v>Domestic</v>
      </c>
      <c r="E303" s="209"/>
      <c r="F303" s="219"/>
      <c r="G303" s="213"/>
      <c r="H303" s="213"/>
      <c r="I303" s="213"/>
      <c r="J303" s="213"/>
      <c r="K303" s="169"/>
      <c r="L303" s="178"/>
      <c r="M303" s="211">
        <f t="shared" ref="M303:U303" ca="1" si="183">M309*M306</f>
        <v>0</v>
      </c>
      <c r="N303" s="211">
        <f t="shared" ca="1" si="183"/>
        <v>784.04369666666696</v>
      </c>
      <c r="O303" s="211">
        <f t="shared" ca="1" si="183"/>
        <v>2144.0436966666671</v>
      </c>
      <c r="P303" s="211">
        <f t="shared" ca="1" si="183"/>
        <v>2144.0436966666671</v>
      </c>
      <c r="Q303" s="211">
        <f t="shared" ca="1" si="183"/>
        <v>2144.0436966666671</v>
      </c>
      <c r="R303" s="211">
        <f t="shared" ca="1" si="183"/>
        <v>2144.0436966666671</v>
      </c>
      <c r="S303" s="211">
        <f t="shared" ca="1" si="183"/>
        <v>3175.9806911498031</v>
      </c>
      <c r="T303" s="211">
        <f t="shared" ca="1" si="183"/>
        <v>2391.936994483136</v>
      </c>
      <c r="U303" s="211">
        <f t="shared" ca="1" si="183"/>
        <v>2281.3280596090476</v>
      </c>
    </row>
    <row r="304" spans="1:21" ht="15">
      <c r="A304" s="118"/>
      <c r="B304" s="223" t="s">
        <v>101</v>
      </c>
      <c r="C304" s="209" t="s">
        <v>81</v>
      </c>
      <c r="D304" s="218" t="str">
        <f>C300</f>
        <v>Domestic</v>
      </c>
      <c r="E304" s="209"/>
      <c r="F304" s="219"/>
      <c r="G304" s="213"/>
      <c r="H304" s="213"/>
      <c r="I304" s="213"/>
      <c r="J304" s="213"/>
      <c r="K304" s="169"/>
      <c r="L304" s="178"/>
      <c r="M304" s="211">
        <f t="shared" ref="M304:U304" si="184">M310*M306</f>
        <v>564.51146160000019</v>
      </c>
      <c r="N304" s="211">
        <f t="shared" ca="1" si="184"/>
        <v>1543.7114616000001</v>
      </c>
      <c r="O304" s="211">
        <f t="shared" ca="1" si="184"/>
        <v>1449.6262180000001</v>
      </c>
      <c r="P304" s="211">
        <f t="shared" ca="1" si="184"/>
        <v>1192.3409743999998</v>
      </c>
      <c r="Q304" s="211">
        <f t="shared" ca="1" si="184"/>
        <v>935.05573079999988</v>
      </c>
      <c r="R304" s="211">
        <f t="shared" ca="1" si="184"/>
        <v>1420.7651232278577</v>
      </c>
      <c r="S304" s="211">
        <f t="shared" ca="1" si="184"/>
        <v>1163.4798796278576</v>
      </c>
      <c r="T304" s="211">
        <f t="shared" ca="1" si="184"/>
        <v>1681.9237635805373</v>
      </c>
      <c r="U304" s="211">
        <f t="shared" ca="1" si="184"/>
        <v>1394.891324242561</v>
      </c>
    </row>
    <row r="305" spans="1:21" ht="15">
      <c r="A305" s="118"/>
      <c r="B305" s="223" t="s">
        <v>82</v>
      </c>
      <c r="C305" s="209" t="s">
        <v>81</v>
      </c>
      <c r="D305" s="218" t="str">
        <f>C300</f>
        <v>Domestic</v>
      </c>
      <c r="E305" s="209"/>
      <c r="F305" s="219"/>
      <c r="G305" s="213"/>
      <c r="H305" s="213"/>
      <c r="I305" s="213"/>
      <c r="J305" s="213"/>
      <c r="K305" s="169"/>
      <c r="L305" s="211">
        <f t="shared" ref="L305:U305" si="185">L308*L306</f>
        <v>4704.2621800000015</v>
      </c>
      <c r="M305" s="211">
        <f t="shared" ca="1" si="185"/>
        <v>12864.262180000002</v>
      </c>
      <c r="N305" s="211">
        <f t="shared" ca="1" si="185"/>
        <v>12080.218483333334</v>
      </c>
      <c r="O305" s="211">
        <f t="shared" ca="1" si="185"/>
        <v>9936.1747866666665</v>
      </c>
      <c r="P305" s="211">
        <f t="shared" ca="1" si="185"/>
        <v>7792.1310899999989</v>
      </c>
      <c r="Q305" s="211">
        <f t="shared" ca="1" si="185"/>
        <v>11839.709360232147</v>
      </c>
      <c r="R305" s="211">
        <f t="shared" ca="1" si="185"/>
        <v>9695.6656635654799</v>
      </c>
      <c r="S305" s="211">
        <f t="shared" ca="1" si="185"/>
        <v>14016.031363171145</v>
      </c>
      <c r="T305" s="211">
        <f t="shared" ca="1" si="185"/>
        <v>11624.094368688009</v>
      </c>
      <c r="U305" s="211">
        <f t="shared" ca="1" si="185"/>
        <v>11906.585978874882</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86">INDEX($L$81:$U$85,MATCH($D306,$B$81:$B$85,0),MATCH(L$78,$L$78:$U$78,0))</f>
        <v>1</v>
      </c>
      <c r="M306" s="211">
        <f t="shared" si="186"/>
        <v>1</v>
      </c>
      <c r="N306" s="211">
        <f t="shared" si="186"/>
        <v>1</v>
      </c>
      <c r="O306" s="211">
        <f t="shared" si="186"/>
        <v>1</v>
      </c>
      <c r="P306" s="211">
        <f t="shared" si="186"/>
        <v>1</v>
      </c>
      <c r="Q306" s="211">
        <f t="shared" si="186"/>
        <v>1</v>
      </c>
      <c r="R306" s="211">
        <f t="shared" si="186"/>
        <v>1</v>
      </c>
      <c r="S306" s="211">
        <f t="shared" si="186"/>
        <v>1</v>
      </c>
      <c r="T306" s="211">
        <f t="shared" si="186"/>
        <v>1</v>
      </c>
      <c r="U306" s="211">
        <f t="shared" si="186"/>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87">L302/L306</f>
        <v>4704.2621800000015</v>
      </c>
      <c r="M307" s="226">
        <f t="shared" si="187"/>
        <v>8160</v>
      </c>
      <c r="N307" s="226">
        <f t="shared" si="187"/>
        <v>0</v>
      </c>
      <c r="O307" s="226">
        <f t="shared" si="187"/>
        <v>0</v>
      </c>
      <c r="P307" s="226">
        <f t="shared" si="187"/>
        <v>0</v>
      </c>
      <c r="Q307" s="226">
        <f t="shared" si="187"/>
        <v>6191.621966898816</v>
      </c>
      <c r="R307" s="226">
        <f t="shared" si="187"/>
        <v>0</v>
      </c>
      <c r="S307" s="226">
        <f t="shared" si="187"/>
        <v>7496.3463907554687</v>
      </c>
      <c r="T307" s="226">
        <f t="shared" si="187"/>
        <v>0</v>
      </c>
      <c r="U307" s="226">
        <f t="shared" si="187"/>
        <v>2563.8196697959211</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88">L308+M307-M309</f>
        <v>12864.262180000002</v>
      </c>
      <c r="N308" s="211">
        <f t="shared" ca="1" si="188"/>
        <v>12080.218483333334</v>
      </c>
      <c r="O308" s="211">
        <f t="shared" ca="1" si="188"/>
        <v>9936.1747866666665</v>
      </c>
      <c r="P308" s="211">
        <f t="shared" ca="1" si="188"/>
        <v>7792.1310899999989</v>
      </c>
      <c r="Q308" s="211">
        <f t="shared" ca="1" si="188"/>
        <v>11839.709360232147</v>
      </c>
      <c r="R308" s="211">
        <f t="shared" ca="1" si="188"/>
        <v>9695.6656635654799</v>
      </c>
      <c r="S308" s="211">
        <f t="shared" ca="1" si="188"/>
        <v>14016.031363171145</v>
      </c>
      <c r="T308" s="211">
        <f t="shared" ca="1" si="188"/>
        <v>11624.094368688009</v>
      </c>
      <c r="U308" s="211">
        <f t="shared" ca="1" si="188"/>
        <v>11906.585978874882</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89">IF(M$241&gt;$C296-1,SUM(OFFSET($L307,0,M$241-$C296,1,$C296-$C297))/($C296-$C297),IF(M$241&lt;$C297+1,0,SUM(OFFSET($L307,0,0,1,M$241-$C297))/($C296-$C297)))</f>
        <v>0</v>
      </c>
      <c r="N309" s="211">
        <f t="shared" ca="1" si="189"/>
        <v>784.04369666666696</v>
      </c>
      <c r="O309" s="211">
        <f t="shared" ca="1" si="189"/>
        <v>2144.0436966666671</v>
      </c>
      <c r="P309" s="211">
        <f t="shared" ca="1" si="189"/>
        <v>2144.0436966666671</v>
      </c>
      <c r="Q309" s="211">
        <f t="shared" ca="1" si="189"/>
        <v>2144.0436966666671</v>
      </c>
      <c r="R309" s="211">
        <f t="shared" ca="1" si="189"/>
        <v>2144.0436966666671</v>
      </c>
      <c r="S309" s="211">
        <f t="shared" ca="1" si="189"/>
        <v>3175.9806911498031</v>
      </c>
      <c r="T309" s="211">
        <f t="shared" ca="1" si="189"/>
        <v>2391.936994483136</v>
      </c>
      <c r="U309" s="211">
        <f t="shared" ca="1" si="189"/>
        <v>2281.3280596090476</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90">L308*$C298</f>
        <v>564.51146160000019</v>
      </c>
      <c r="N310" s="211">
        <f t="shared" ca="1" si="190"/>
        <v>1543.7114616000001</v>
      </c>
      <c r="O310" s="211">
        <f t="shared" ca="1" si="190"/>
        <v>1449.6262180000001</v>
      </c>
      <c r="P310" s="211">
        <f t="shared" ca="1" si="190"/>
        <v>1192.3409743999998</v>
      </c>
      <c r="Q310" s="211">
        <f t="shared" ca="1" si="190"/>
        <v>935.05573079999988</v>
      </c>
      <c r="R310" s="211">
        <f t="shared" ca="1" si="190"/>
        <v>1420.7651232278577</v>
      </c>
      <c r="S310" s="211">
        <f t="shared" ca="1" si="190"/>
        <v>1163.4798796278576</v>
      </c>
      <c r="T310" s="211">
        <f t="shared" ca="1" si="190"/>
        <v>1681.9237635805373</v>
      </c>
      <c r="U310" s="211">
        <f t="shared" ca="1" si="190"/>
        <v>1394.891324242561</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91">M319/M$101*100</f>
        <v>0</v>
      </c>
      <c r="N318" s="226">
        <f t="shared" ca="1" si="191"/>
        <v>0</v>
      </c>
      <c r="O318" s="226">
        <f t="shared" ca="1" si="191"/>
        <v>0</v>
      </c>
      <c r="P318" s="226">
        <f t="shared" ca="1" si="191"/>
        <v>-30.324146544402936</v>
      </c>
      <c r="Q318" s="226">
        <f t="shared" ca="1" si="191"/>
        <v>0</v>
      </c>
      <c r="R318" s="226">
        <f t="shared" ca="1" si="191"/>
        <v>-14.853389174087059</v>
      </c>
      <c r="S318" s="226">
        <f t="shared" ca="1" si="191"/>
        <v>0</v>
      </c>
      <c r="T318" s="226">
        <f t="shared" ca="1" si="191"/>
        <v>0</v>
      </c>
      <c r="U318" s="226">
        <f t="shared" ca="1" si="191"/>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92">SUMIF($E$63:$E$72,$B311,M$63:M$72)*M323</f>
        <v>0</v>
      </c>
      <c r="N319" s="188">
        <f t="shared" si="192"/>
        <v>0</v>
      </c>
      <c r="O319" s="188">
        <f t="shared" si="192"/>
        <v>0</v>
      </c>
      <c r="P319" s="188">
        <f t="shared" si="192"/>
        <v>6276.218679642232</v>
      </c>
      <c r="Q319" s="188">
        <f t="shared" si="192"/>
        <v>0</v>
      </c>
      <c r="R319" s="188">
        <f t="shared" si="192"/>
        <v>7000</v>
      </c>
      <c r="S319" s="188">
        <f t="shared" si="192"/>
        <v>0</v>
      </c>
      <c r="T319" s="188">
        <f t="shared" si="192"/>
        <v>0</v>
      </c>
      <c r="U319" s="188">
        <f t="shared" si="192"/>
        <v>0</v>
      </c>
    </row>
    <row r="320" spans="1:21" ht="15">
      <c r="A320" s="118"/>
      <c r="B320" s="223" t="s">
        <v>83</v>
      </c>
      <c r="C320" s="209" t="s">
        <v>81</v>
      </c>
      <c r="D320" s="218" t="str">
        <f>C317</f>
        <v>Domestic</v>
      </c>
      <c r="E320" s="209"/>
      <c r="F320" s="219"/>
      <c r="G320" s="213"/>
      <c r="H320" s="213"/>
      <c r="I320" s="213"/>
      <c r="J320" s="213"/>
      <c r="K320" s="169"/>
      <c r="L320" s="178"/>
      <c r="M320" s="211">
        <f t="shared" ref="M320:U320" ca="1" si="193">M326*M323</f>
        <v>0</v>
      </c>
      <c r="N320" s="211">
        <f t="shared" ca="1" si="193"/>
        <v>0</v>
      </c>
      <c r="O320" s="211">
        <f t="shared" ca="1" si="193"/>
        <v>0</v>
      </c>
      <c r="P320" s="211">
        <f t="shared" ca="1" si="193"/>
        <v>0</v>
      </c>
      <c r="Q320" s="211">
        <f t="shared" ca="1" si="193"/>
        <v>0</v>
      </c>
      <c r="R320" s="211">
        <f t="shared" ca="1" si="193"/>
        <v>0</v>
      </c>
      <c r="S320" s="211">
        <f t="shared" ca="1" si="193"/>
        <v>0</v>
      </c>
      <c r="T320" s="211">
        <f t="shared" ca="1" si="193"/>
        <v>0</v>
      </c>
      <c r="U320" s="211">
        <f t="shared" ca="1" si="193"/>
        <v>6276.218679642232</v>
      </c>
    </row>
    <row r="321" spans="1:21" ht="15">
      <c r="A321" s="118"/>
      <c r="B321" s="223" t="s">
        <v>101</v>
      </c>
      <c r="C321" s="209" t="s">
        <v>81</v>
      </c>
      <c r="D321" s="218" t="str">
        <f>C317</f>
        <v>Domestic</v>
      </c>
      <c r="E321" s="209"/>
      <c r="F321" s="219"/>
      <c r="G321" s="213"/>
      <c r="H321" s="213"/>
      <c r="I321" s="213"/>
      <c r="J321" s="213"/>
      <c r="K321" s="169"/>
      <c r="L321" s="178"/>
      <c r="M321" s="211">
        <f t="shared" ref="M321:U321" si="194">M327*M323</f>
        <v>0</v>
      </c>
      <c r="N321" s="211">
        <f t="shared" ca="1" si="194"/>
        <v>0</v>
      </c>
      <c r="O321" s="211">
        <f t="shared" ca="1" si="194"/>
        <v>0</v>
      </c>
      <c r="P321" s="211">
        <f t="shared" ca="1" si="194"/>
        <v>0</v>
      </c>
      <c r="Q321" s="211">
        <f t="shared" ca="1" si="194"/>
        <v>784.527334955279</v>
      </c>
      <c r="R321" s="211">
        <f t="shared" ca="1" si="194"/>
        <v>784.527334955279</v>
      </c>
      <c r="S321" s="211">
        <f t="shared" ca="1" si="194"/>
        <v>1659.527334955279</v>
      </c>
      <c r="T321" s="211">
        <f t="shared" ca="1" si="194"/>
        <v>1659.527334955279</v>
      </c>
      <c r="U321" s="211">
        <f t="shared" ca="1" si="194"/>
        <v>1659.527334955279</v>
      </c>
    </row>
    <row r="322" spans="1:21" ht="15">
      <c r="A322" s="118"/>
      <c r="B322" s="223" t="s">
        <v>82</v>
      </c>
      <c r="C322" s="209" t="s">
        <v>81</v>
      </c>
      <c r="D322" s="218" t="str">
        <f>C317</f>
        <v>Domestic</v>
      </c>
      <c r="E322" s="209"/>
      <c r="F322" s="219"/>
      <c r="G322" s="213"/>
      <c r="H322" s="213"/>
      <c r="I322" s="213"/>
      <c r="J322" s="213"/>
      <c r="K322" s="169"/>
      <c r="L322" s="211">
        <f t="shared" ref="L322:U322" si="195">L325*L323</f>
        <v>0</v>
      </c>
      <c r="M322" s="211">
        <f t="shared" ca="1" si="195"/>
        <v>0</v>
      </c>
      <c r="N322" s="211">
        <f t="shared" ca="1" si="195"/>
        <v>0</v>
      </c>
      <c r="O322" s="211">
        <f t="shared" ca="1" si="195"/>
        <v>0</v>
      </c>
      <c r="P322" s="211">
        <f t="shared" ca="1" si="195"/>
        <v>6276.218679642232</v>
      </c>
      <c r="Q322" s="211">
        <f t="shared" ca="1" si="195"/>
        <v>6276.218679642232</v>
      </c>
      <c r="R322" s="211">
        <f t="shared" ca="1" si="195"/>
        <v>13276.218679642232</v>
      </c>
      <c r="S322" s="211">
        <f t="shared" ca="1" si="195"/>
        <v>13276.218679642232</v>
      </c>
      <c r="T322" s="211">
        <f t="shared" ca="1" si="195"/>
        <v>13276.218679642232</v>
      </c>
      <c r="U322" s="211">
        <f t="shared" ca="1" si="195"/>
        <v>7000</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96">INDEX($L$81:$U$85,MATCH($D323,$B$81:$B$85,0),MATCH(L$78,$L$78:$U$78,0))</f>
        <v>1</v>
      </c>
      <c r="M323" s="211">
        <f t="shared" si="196"/>
        <v>1</v>
      </c>
      <c r="N323" s="211">
        <f t="shared" si="196"/>
        <v>1</v>
      </c>
      <c r="O323" s="211">
        <f t="shared" si="196"/>
        <v>1</v>
      </c>
      <c r="P323" s="211">
        <f t="shared" si="196"/>
        <v>1</v>
      </c>
      <c r="Q323" s="211">
        <f t="shared" si="196"/>
        <v>1</v>
      </c>
      <c r="R323" s="211">
        <f t="shared" si="196"/>
        <v>1</v>
      </c>
      <c r="S323" s="211">
        <f t="shared" si="196"/>
        <v>1</v>
      </c>
      <c r="T323" s="211">
        <f t="shared" si="196"/>
        <v>1</v>
      </c>
      <c r="U323" s="211">
        <f t="shared" si="196"/>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97">L319/L323</f>
        <v>0</v>
      </c>
      <c r="M324" s="226">
        <f t="shared" si="197"/>
        <v>0</v>
      </c>
      <c r="N324" s="226">
        <f t="shared" si="197"/>
        <v>0</v>
      </c>
      <c r="O324" s="226">
        <f t="shared" si="197"/>
        <v>0</v>
      </c>
      <c r="P324" s="226">
        <f t="shared" si="197"/>
        <v>6276.218679642232</v>
      </c>
      <c r="Q324" s="226">
        <f t="shared" si="197"/>
        <v>0</v>
      </c>
      <c r="R324" s="226">
        <f t="shared" si="197"/>
        <v>7000</v>
      </c>
      <c r="S324" s="226">
        <f t="shared" si="197"/>
        <v>0</v>
      </c>
      <c r="T324" s="226">
        <f t="shared" si="197"/>
        <v>0</v>
      </c>
      <c r="U324" s="226">
        <f t="shared" si="197"/>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98">L325+M324-M326</f>
        <v>0</v>
      </c>
      <c r="N325" s="211">
        <f t="shared" ca="1" si="198"/>
        <v>0</v>
      </c>
      <c r="O325" s="211">
        <f t="shared" ca="1" si="198"/>
        <v>0</v>
      </c>
      <c r="P325" s="211">
        <f t="shared" ca="1" si="198"/>
        <v>6276.218679642232</v>
      </c>
      <c r="Q325" s="211">
        <f t="shared" ca="1" si="198"/>
        <v>6276.218679642232</v>
      </c>
      <c r="R325" s="211">
        <f t="shared" ca="1" si="198"/>
        <v>13276.218679642232</v>
      </c>
      <c r="S325" s="211">
        <f t="shared" ca="1" si="198"/>
        <v>13276.218679642232</v>
      </c>
      <c r="T325" s="211">
        <f t="shared" ca="1" si="198"/>
        <v>13276.218679642232</v>
      </c>
      <c r="U325" s="211">
        <f t="shared" ca="1" si="198"/>
        <v>7000</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99">IF(M$241&gt;$C313-1,SUM(OFFSET($L324,0,M$241-$C313,1,$C313-$C314))/($C313-$C314),IF(M$241&lt;$C314+1,0,SUM(OFFSET($L324,0,0,1,M$241-$C314))/($C313-$C314)))</f>
        <v>0</v>
      </c>
      <c r="N326" s="211">
        <f t="shared" ca="1" si="199"/>
        <v>0</v>
      </c>
      <c r="O326" s="211">
        <f t="shared" ca="1" si="199"/>
        <v>0</v>
      </c>
      <c r="P326" s="211">
        <f t="shared" ca="1" si="199"/>
        <v>0</v>
      </c>
      <c r="Q326" s="211">
        <f t="shared" ca="1" si="199"/>
        <v>0</v>
      </c>
      <c r="R326" s="211">
        <f t="shared" ca="1" si="199"/>
        <v>0</v>
      </c>
      <c r="S326" s="211">
        <f t="shared" ca="1" si="199"/>
        <v>0</v>
      </c>
      <c r="T326" s="211">
        <f t="shared" ca="1" si="199"/>
        <v>0</v>
      </c>
      <c r="U326" s="211">
        <f t="shared" ca="1" si="199"/>
        <v>6276.218679642232</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200">L325*$C315</f>
        <v>0</v>
      </c>
      <c r="N327" s="211">
        <f t="shared" ca="1" si="200"/>
        <v>0</v>
      </c>
      <c r="O327" s="211">
        <f t="shared" ca="1" si="200"/>
        <v>0</v>
      </c>
      <c r="P327" s="211">
        <f t="shared" ca="1" si="200"/>
        <v>0</v>
      </c>
      <c r="Q327" s="211">
        <f t="shared" ca="1" si="200"/>
        <v>784.527334955279</v>
      </c>
      <c r="R327" s="211">
        <f t="shared" ca="1" si="200"/>
        <v>784.527334955279</v>
      </c>
      <c r="S327" s="211">
        <f t="shared" ca="1" si="200"/>
        <v>1659.527334955279</v>
      </c>
      <c r="T327" s="211">
        <f t="shared" ca="1" si="200"/>
        <v>1659.527334955279</v>
      </c>
      <c r="U327" s="211">
        <f t="shared" ca="1" si="200"/>
        <v>1659.527334955279</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201">M336/M$101*100</f>
        <v>0</v>
      </c>
      <c r="N335" s="226">
        <f t="shared" ca="1" si="201"/>
        <v>0</v>
      </c>
      <c r="O335" s="226">
        <f t="shared" ca="1" si="201"/>
        <v>0</v>
      </c>
      <c r="P335" s="226">
        <f t="shared" ca="1" si="201"/>
        <v>0</v>
      </c>
      <c r="Q335" s="226">
        <f t="shared" ca="1" si="201"/>
        <v>-38.673618955590008</v>
      </c>
      <c r="R335" s="226">
        <f t="shared" ca="1" si="201"/>
        <v>0</v>
      </c>
      <c r="S335" s="226">
        <f t="shared" ca="1" si="201"/>
        <v>0</v>
      </c>
      <c r="T335" s="226">
        <f t="shared" ca="1" si="201"/>
        <v>0</v>
      </c>
      <c r="U335" s="226">
        <f t="shared" ca="1" si="201"/>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202">SUMIF($E$63:$E$72,$B328,M$63:M$72)*M340</f>
        <v>0</v>
      </c>
      <c r="N336" s="188">
        <f t="shared" si="202"/>
        <v>0</v>
      </c>
      <c r="O336" s="188">
        <f t="shared" si="202"/>
        <v>0</v>
      </c>
      <c r="P336" s="188">
        <f t="shared" si="202"/>
        <v>0</v>
      </c>
      <c r="Q336" s="188">
        <f t="shared" si="202"/>
        <v>10000</v>
      </c>
      <c r="R336" s="188">
        <f t="shared" si="202"/>
        <v>0</v>
      </c>
      <c r="S336" s="188">
        <f t="shared" si="202"/>
        <v>0</v>
      </c>
      <c r="T336" s="188">
        <f t="shared" si="202"/>
        <v>0</v>
      </c>
      <c r="U336" s="188">
        <f t="shared" si="202"/>
        <v>0</v>
      </c>
    </row>
    <row r="337" spans="1:21" ht="15">
      <c r="A337" s="118"/>
      <c r="B337" s="223" t="s">
        <v>83</v>
      </c>
      <c r="C337" s="209" t="s">
        <v>81</v>
      </c>
      <c r="D337" s="218" t="str">
        <f>C334</f>
        <v>Domestic</v>
      </c>
      <c r="E337" s="209"/>
      <c r="F337" s="219"/>
      <c r="G337" s="213"/>
      <c r="H337" s="213"/>
      <c r="I337" s="213"/>
      <c r="J337" s="213"/>
      <c r="K337" s="169"/>
      <c r="L337" s="178"/>
      <c r="M337" s="211">
        <f t="shared" ref="M337:U337" ca="1" si="203">M343*M340</f>
        <v>0</v>
      </c>
      <c r="N337" s="211">
        <f t="shared" ca="1" si="203"/>
        <v>0</v>
      </c>
      <c r="O337" s="211">
        <f t="shared" ca="1" si="203"/>
        <v>0</v>
      </c>
      <c r="P337" s="211">
        <f t="shared" ca="1" si="203"/>
        <v>0</v>
      </c>
      <c r="Q337" s="211">
        <f t="shared" ca="1" si="203"/>
        <v>0</v>
      </c>
      <c r="R337" s="211">
        <f t="shared" ca="1" si="203"/>
        <v>0</v>
      </c>
      <c r="S337" s="211">
        <f t="shared" ca="1" si="203"/>
        <v>0</v>
      </c>
      <c r="T337" s="211">
        <f t="shared" ca="1" si="203"/>
        <v>0</v>
      </c>
      <c r="U337" s="211">
        <f t="shared" ca="1" si="203"/>
        <v>0</v>
      </c>
    </row>
    <row r="338" spans="1:21" ht="15">
      <c r="A338" s="118"/>
      <c r="B338" s="223" t="s">
        <v>101</v>
      </c>
      <c r="C338" s="209" t="s">
        <v>81</v>
      </c>
      <c r="D338" s="218" t="str">
        <f>C334</f>
        <v>Domestic</v>
      </c>
      <c r="E338" s="209"/>
      <c r="F338" s="219"/>
      <c r="G338" s="213"/>
      <c r="H338" s="213"/>
      <c r="I338" s="213"/>
      <c r="J338" s="213"/>
      <c r="K338" s="169"/>
      <c r="L338" s="178"/>
      <c r="M338" s="211">
        <f t="shared" ref="M338:U338" si="204">M344*M340</f>
        <v>0</v>
      </c>
      <c r="N338" s="211">
        <f t="shared" ca="1" si="204"/>
        <v>0</v>
      </c>
      <c r="O338" s="211">
        <f t="shared" ca="1" si="204"/>
        <v>0</v>
      </c>
      <c r="P338" s="211">
        <f t="shared" ca="1" si="204"/>
        <v>0</v>
      </c>
      <c r="Q338" s="211">
        <f t="shared" ca="1" si="204"/>
        <v>0</v>
      </c>
      <c r="R338" s="211">
        <f t="shared" ca="1" si="204"/>
        <v>1150</v>
      </c>
      <c r="S338" s="211">
        <f t="shared" ca="1" si="204"/>
        <v>1150</v>
      </c>
      <c r="T338" s="211">
        <f t="shared" ca="1" si="204"/>
        <v>1150</v>
      </c>
      <c r="U338" s="211">
        <f t="shared" ca="1" si="204"/>
        <v>1150</v>
      </c>
    </row>
    <row r="339" spans="1:21" ht="15">
      <c r="A339" s="118"/>
      <c r="B339" s="223" t="s">
        <v>82</v>
      </c>
      <c r="C339" s="209" t="s">
        <v>81</v>
      </c>
      <c r="D339" s="218" t="str">
        <f>C334</f>
        <v>Domestic</v>
      </c>
      <c r="E339" s="209"/>
      <c r="F339" s="219"/>
      <c r="G339" s="213"/>
      <c r="H339" s="213"/>
      <c r="I339" s="213"/>
      <c r="J339" s="213"/>
      <c r="K339" s="169"/>
      <c r="L339" s="211">
        <f t="shared" ref="L339:U339" si="205">L342*L340</f>
        <v>0</v>
      </c>
      <c r="M339" s="211">
        <f t="shared" ca="1" si="205"/>
        <v>0</v>
      </c>
      <c r="N339" s="211">
        <f t="shared" ca="1" si="205"/>
        <v>0</v>
      </c>
      <c r="O339" s="211">
        <f t="shared" ca="1" si="205"/>
        <v>0</v>
      </c>
      <c r="P339" s="211">
        <f t="shared" ca="1" si="205"/>
        <v>0</v>
      </c>
      <c r="Q339" s="211">
        <f t="shared" ca="1" si="205"/>
        <v>10000</v>
      </c>
      <c r="R339" s="211">
        <f t="shared" ca="1" si="205"/>
        <v>10000</v>
      </c>
      <c r="S339" s="211">
        <f t="shared" ca="1" si="205"/>
        <v>10000</v>
      </c>
      <c r="T339" s="211">
        <f t="shared" ca="1" si="205"/>
        <v>10000</v>
      </c>
      <c r="U339" s="211">
        <f t="shared" ca="1" si="205"/>
        <v>1000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206">INDEX($L$81:$U$85,MATCH($D340,$B$81:$B$85,0),MATCH(L$78,$L$78:$U$78,0))</f>
        <v>1</v>
      </c>
      <c r="M340" s="211">
        <f t="shared" si="206"/>
        <v>1</v>
      </c>
      <c r="N340" s="211">
        <f t="shared" si="206"/>
        <v>1</v>
      </c>
      <c r="O340" s="211">
        <f t="shared" si="206"/>
        <v>1</v>
      </c>
      <c r="P340" s="211">
        <f t="shared" si="206"/>
        <v>1</v>
      </c>
      <c r="Q340" s="211">
        <f t="shared" si="206"/>
        <v>1</v>
      </c>
      <c r="R340" s="211">
        <f t="shared" si="206"/>
        <v>1</v>
      </c>
      <c r="S340" s="211">
        <f t="shared" si="206"/>
        <v>1</v>
      </c>
      <c r="T340" s="211">
        <f t="shared" si="206"/>
        <v>1</v>
      </c>
      <c r="U340" s="211">
        <f t="shared" si="206"/>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207">L336/L340</f>
        <v>0</v>
      </c>
      <c r="M341" s="226">
        <f t="shared" si="207"/>
        <v>0</v>
      </c>
      <c r="N341" s="226">
        <f t="shared" si="207"/>
        <v>0</v>
      </c>
      <c r="O341" s="226">
        <f t="shared" si="207"/>
        <v>0</v>
      </c>
      <c r="P341" s="226">
        <f t="shared" si="207"/>
        <v>0</v>
      </c>
      <c r="Q341" s="226">
        <f t="shared" si="207"/>
        <v>10000</v>
      </c>
      <c r="R341" s="226">
        <f t="shared" si="207"/>
        <v>0</v>
      </c>
      <c r="S341" s="226">
        <f t="shared" si="207"/>
        <v>0</v>
      </c>
      <c r="T341" s="226">
        <f t="shared" si="207"/>
        <v>0</v>
      </c>
      <c r="U341" s="226">
        <f t="shared" si="207"/>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208">L342+M341-M343</f>
        <v>0</v>
      </c>
      <c r="N342" s="211">
        <f t="shared" ca="1" si="208"/>
        <v>0</v>
      </c>
      <c r="O342" s="211">
        <f t="shared" ca="1" si="208"/>
        <v>0</v>
      </c>
      <c r="P342" s="211">
        <f t="shared" ca="1" si="208"/>
        <v>0</v>
      </c>
      <c r="Q342" s="211">
        <f t="shared" ca="1" si="208"/>
        <v>10000</v>
      </c>
      <c r="R342" s="211">
        <f t="shared" ca="1" si="208"/>
        <v>10000</v>
      </c>
      <c r="S342" s="211">
        <f t="shared" ca="1" si="208"/>
        <v>10000</v>
      </c>
      <c r="T342" s="211">
        <f t="shared" ca="1" si="208"/>
        <v>10000</v>
      </c>
      <c r="U342" s="211">
        <f t="shared" ca="1" si="208"/>
        <v>1000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209">IF(M$241&gt;$C330-1,SUM(OFFSET($L341,0,M$241-$C330,1,$C330-$C331))/($C330-$C331),IF(M$241&lt;$C331+1,0,SUM(OFFSET($L341,0,0,1,M$241-$C331))/($C330-$C331)))</f>
        <v>0</v>
      </c>
      <c r="N343" s="211">
        <f t="shared" ca="1" si="209"/>
        <v>0</v>
      </c>
      <c r="O343" s="211">
        <f t="shared" ca="1" si="209"/>
        <v>0</v>
      </c>
      <c r="P343" s="211">
        <f t="shared" ca="1" si="209"/>
        <v>0</v>
      </c>
      <c r="Q343" s="211">
        <f t="shared" ca="1" si="209"/>
        <v>0</v>
      </c>
      <c r="R343" s="211">
        <f t="shared" ca="1" si="209"/>
        <v>0</v>
      </c>
      <c r="S343" s="211">
        <f t="shared" ca="1" si="209"/>
        <v>0</v>
      </c>
      <c r="T343" s="211">
        <f t="shared" ca="1" si="209"/>
        <v>0</v>
      </c>
      <c r="U343" s="211">
        <f t="shared" ca="1" si="209"/>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210">L342*$C332</f>
        <v>0</v>
      </c>
      <c r="N344" s="211">
        <f t="shared" ca="1" si="210"/>
        <v>0</v>
      </c>
      <c r="O344" s="211">
        <f t="shared" ca="1" si="210"/>
        <v>0</v>
      </c>
      <c r="P344" s="211">
        <f t="shared" ca="1" si="210"/>
        <v>0</v>
      </c>
      <c r="Q344" s="211">
        <f t="shared" ca="1" si="210"/>
        <v>0</v>
      </c>
      <c r="R344" s="211">
        <f t="shared" ca="1" si="210"/>
        <v>1150</v>
      </c>
      <c r="S344" s="211">
        <f t="shared" ca="1" si="210"/>
        <v>1150</v>
      </c>
      <c r="T344" s="211">
        <f t="shared" ca="1" si="210"/>
        <v>1150</v>
      </c>
      <c r="U344" s="211">
        <f t="shared" ca="1" si="210"/>
        <v>115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211">M353/M$101*100</f>
        <v>0</v>
      </c>
      <c r="N352" s="226">
        <f t="shared" ca="1" si="211"/>
        <v>0</v>
      </c>
      <c r="O352" s="226">
        <f t="shared" ca="1" si="211"/>
        <v>0</v>
      </c>
      <c r="P352" s="226">
        <f t="shared" ca="1" si="211"/>
        <v>0</v>
      </c>
      <c r="Q352" s="226">
        <f t="shared" ca="1" si="211"/>
        <v>0</v>
      </c>
      <c r="R352" s="226">
        <f t="shared" ca="1" si="211"/>
        <v>0</v>
      </c>
      <c r="S352" s="226">
        <f t="shared" ca="1" si="211"/>
        <v>0</v>
      </c>
      <c r="T352" s="226">
        <f t="shared" ca="1" si="211"/>
        <v>0</v>
      </c>
      <c r="U352" s="226">
        <f t="shared" ca="1" si="211"/>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212">SUMIF($E$63:$E$72,$B345,M$63:M$72)*M357</f>
        <v>0</v>
      </c>
      <c r="N353" s="188">
        <f t="shared" si="212"/>
        <v>0</v>
      </c>
      <c r="O353" s="188">
        <f t="shared" si="212"/>
        <v>0</v>
      </c>
      <c r="P353" s="188">
        <f t="shared" si="212"/>
        <v>0</v>
      </c>
      <c r="Q353" s="188">
        <f t="shared" si="212"/>
        <v>0</v>
      </c>
      <c r="R353" s="188">
        <f t="shared" si="212"/>
        <v>0</v>
      </c>
      <c r="S353" s="188">
        <f t="shared" si="212"/>
        <v>0</v>
      </c>
      <c r="T353" s="188">
        <f t="shared" si="212"/>
        <v>0</v>
      </c>
      <c r="U353" s="188">
        <f t="shared" si="212"/>
        <v>0</v>
      </c>
    </row>
    <row r="354" spans="1:21" ht="15">
      <c r="A354" s="118"/>
      <c r="B354" s="223" t="s">
        <v>83</v>
      </c>
      <c r="C354" s="209" t="s">
        <v>81</v>
      </c>
      <c r="D354" s="218" t="str">
        <f>C351</f>
        <v>Domestic</v>
      </c>
      <c r="E354" s="209"/>
      <c r="F354" s="219"/>
      <c r="G354" s="213"/>
      <c r="H354" s="213"/>
      <c r="I354" s="213"/>
      <c r="J354" s="213"/>
      <c r="K354" s="169"/>
      <c r="L354" s="178"/>
      <c r="M354" s="211">
        <f t="shared" ref="M354:U354" ca="1" si="213">M360*M357</f>
        <v>0</v>
      </c>
      <c r="N354" s="211">
        <f t="shared" ca="1" si="213"/>
        <v>0</v>
      </c>
      <c r="O354" s="211">
        <f t="shared" ca="1" si="213"/>
        <v>0</v>
      </c>
      <c r="P354" s="211">
        <f t="shared" ca="1" si="213"/>
        <v>0</v>
      </c>
      <c r="Q354" s="211">
        <f t="shared" ca="1" si="213"/>
        <v>0</v>
      </c>
      <c r="R354" s="211">
        <f t="shared" ca="1" si="213"/>
        <v>0</v>
      </c>
      <c r="S354" s="211">
        <f t="shared" ca="1" si="213"/>
        <v>0</v>
      </c>
      <c r="T354" s="211">
        <f t="shared" ca="1" si="213"/>
        <v>0</v>
      </c>
      <c r="U354" s="211">
        <f t="shared" ca="1" si="213"/>
        <v>0</v>
      </c>
    </row>
    <row r="355" spans="1:21" ht="15">
      <c r="A355" s="118"/>
      <c r="B355" s="223" t="s">
        <v>101</v>
      </c>
      <c r="C355" s="209" t="s">
        <v>81</v>
      </c>
      <c r="D355" s="218" t="str">
        <f>C351</f>
        <v>Domestic</v>
      </c>
      <c r="E355" s="209"/>
      <c r="F355" s="219"/>
      <c r="G355" s="213"/>
      <c r="H355" s="213"/>
      <c r="I355" s="213"/>
      <c r="J355" s="213"/>
      <c r="K355" s="169"/>
      <c r="L355" s="178"/>
      <c r="M355" s="211">
        <f t="shared" ref="M355:U355" si="214">M361*M357</f>
        <v>0</v>
      </c>
      <c r="N355" s="211">
        <f t="shared" ca="1" si="214"/>
        <v>0</v>
      </c>
      <c r="O355" s="211">
        <f t="shared" ca="1" si="214"/>
        <v>0</v>
      </c>
      <c r="P355" s="211">
        <f t="shared" ca="1" si="214"/>
        <v>0</v>
      </c>
      <c r="Q355" s="211">
        <f t="shared" ca="1" si="214"/>
        <v>0</v>
      </c>
      <c r="R355" s="211">
        <f t="shared" ca="1" si="214"/>
        <v>0</v>
      </c>
      <c r="S355" s="211">
        <f t="shared" ca="1" si="214"/>
        <v>0</v>
      </c>
      <c r="T355" s="211">
        <f t="shared" ca="1" si="214"/>
        <v>0</v>
      </c>
      <c r="U355" s="211">
        <f t="shared" ca="1" si="214"/>
        <v>0</v>
      </c>
    </row>
    <row r="356" spans="1:21" ht="15">
      <c r="A356" s="118"/>
      <c r="B356" s="223" t="s">
        <v>82</v>
      </c>
      <c r="C356" s="209" t="s">
        <v>81</v>
      </c>
      <c r="D356" s="218" t="str">
        <f>C351</f>
        <v>Domestic</v>
      </c>
      <c r="E356" s="209"/>
      <c r="F356" s="219"/>
      <c r="G356" s="213"/>
      <c r="H356" s="213"/>
      <c r="I356" s="213"/>
      <c r="J356" s="213"/>
      <c r="K356" s="169"/>
      <c r="L356" s="211">
        <f t="shared" ref="L356:U356" si="215">L359*L357</f>
        <v>0</v>
      </c>
      <c r="M356" s="211">
        <f t="shared" ca="1" si="215"/>
        <v>0</v>
      </c>
      <c r="N356" s="211">
        <f t="shared" ca="1" si="215"/>
        <v>0</v>
      </c>
      <c r="O356" s="211">
        <f t="shared" ca="1" si="215"/>
        <v>0</v>
      </c>
      <c r="P356" s="211">
        <f t="shared" ca="1" si="215"/>
        <v>0</v>
      </c>
      <c r="Q356" s="211">
        <f t="shared" ca="1" si="215"/>
        <v>0</v>
      </c>
      <c r="R356" s="211">
        <f t="shared" ca="1" si="215"/>
        <v>0</v>
      </c>
      <c r="S356" s="211">
        <f t="shared" ca="1" si="215"/>
        <v>0</v>
      </c>
      <c r="T356" s="211">
        <f t="shared" ca="1" si="215"/>
        <v>0</v>
      </c>
      <c r="U356" s="211">
        <f t="shared" ca="1" si="215"/>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216">INDEX($L$81:$U$85,MATCH($D357,$B$81:$B$85,0),MATCH(L$78,$L$78:$U$78,0))</f>
        <v>1</v>
      </c>
      <c r="M357" s="211">
        <f t="shared" si="216"/>
        <v>1</v>
      </c>
      <c r="N357" s="211">
        <f t="shared" si="216"/>
        <v>1</v>
      </c>
      <c r="O357" s="211">
        <f t="shared" si="216"/>
        <v>1</v>
      </c>
      <c r="P357" s="211">
        <f t="shared" si="216"/>
        <v>1</v>
      </c>
      <c r="Q357" s="211">
        <f t="shared" si="216"/>
        <v>1</v>
      </c>
      <c r="R357" s="211">
        <f t="shared" si="216"/>
        <v>1</v>
      </c>
      <c r="S357" s="211">
        <f t="shared" si="216"/>
        <v>1</v>
      </c>
      <c r="T357" s="211">
        <f t="shared" si="216"/>
        <v>1</v>
      </c>
      <c r="U357" s="211">
        <f t="shared" si="216"/>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217">L353/L357</f>
        <v>0</v>
      </c>
      <c r="M358" s="226">
        <f t="shared" si="217"/>
        <v>0</v>
      </c>
      <c r="N358" s="226">
        <f t="shared" si="217"/>
        <v>0</v>
      </c>
      <c r="O358" s="226">
        <f t="shared" si="217"/>
        <v>0</v>
      </c>
      <c r="P358" s="226">
        <f t="shared" si="217"/>
        <v>0</v>
      </c>
      <c r="Q358" s="226">
        <f t="shared" si="217"/>
        <v>0</v>
      </c>
      <c r="R358" s="226">
        <f t="shared" si="217"/>
        <v>0</v>
      </c>
      <c r="S358" s="226">
        <f t="shared" si="217"/>
        <v>0</v>
      </c>
      <c r="T358" s="226">
        <f t="shared" si="217"/>
        <v>0</v>
      </c>
      <c r="U358" s="226">
        <f t="shared" si="217"/>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218">L359+M358-M360</f>
        <v>0</v>
      </c>
      <c r="N359" s="211">
        <f t="shared" ca="1" si="218"/>
        <v>0</v>
      </c>
      <c r="O359" s="211">
        <f t="shared" ca="1" si="218"/>
        <v>0</v>
      </c>
      <c r="P359" s="211">
        <f t="shared" ca="1" si="218"/>
        <v>0</v>
      </c>
      <c r="Q359" s="211">
        <f t="shared" ca="1" si="218"/>
        <v>0</v>
      </c>
      <c r="R359" s="211">
        <f t="shared" ca="1" si="218"/>
        <v>0</v>
      </c>
      <c r="S359" s="211">
        <f t="shared" ca="1" si="218"/>
        <v>0</v>
      </c>
      <c r="T359" s="211">
        <f t="shared" ca="1" si="218"/>
        <v>0</v>
      </c>
      <c r="U359" s="211">
        <f t="shared" ca="1" si="218"/>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219">IF(M$241&gt;$C347-1,SUM(OFFSET($L358,0,M$241-$C347,1,$C347-$C348))/($C347-$C348),IF(M$241&lt;$C348+1,0,SUM(OFFSET($L358,0,0,1,M$241-$C348))/($C347-$C348)))</f>
        <v>0</v>
      </c>
      <c r="N360" s="211">
        <f t="shared" ca="1" si="219"/>
        <v>0</v>
      </c>
      <c r="O360" s="211">
        <f t="shared" ca="1" si="219"/>
        <v>0</v>
      </c>
      <c r="P360" s="211">
        <f t="shared" ca="1" si="219"/>
        <v>0</v>
      </c>
      <c r="Q360" s="211">
        <f t="shared" ca="1" si="219"/>
        <v>0</v>
      </c>
      <c r="R360" s="211">
        <f t="shared" ca="1" si="219"/>
        <v>0</v>
      </c>
      <c r="S360" s="211">
        <f t="shared" ca="1" si="219"/>
        <v>0</v>
      </c>
      <c r="T360" s="211">
        <f t="shared" ca="1" si="219"/>
        <v>0</v>
      </c>
      <c r="U360" s="211">
        <f t="shared" ca="1" si="219"/>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220">L359*$C349</f>
        <v>0</v>
      </c>
      <c r="N361" s="211">
        <f t="shared" ca="1" si="220"/>
        <v>0</v>
      </c>
      <c r="O361" s="211">
        <f t="shared" ca="1" si="220"/>
        <v>0</v>
      </c>
      <c r="P361" s="211">
        <f t="shared" ca="1" si="220"/>
        <v>0</v>
      </c>
      <c r="Q361" s="211">
        <f t="shared" ca="1" si="220"/>
        <v>0</v>
      </c>
      <c r="R361" s="211">
        <f t="shared" ca="1" si="220"/>
        <v>0</v>
      </c>
      <c r="S361" s="211">
        <f t="shared" ca="1" si="220"/>
        <v>0</v>
      </c>
      <c r="T361" s="211">
        <f t="shared" ca="1" si="220"/>
        <v>0</v>
      </c>
      <c r="U361" s="211">
        <f t="shared" ca="1" si="220"/>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0</v>
      </c>
      <c r="M369" s="226">
        <f t="shared" ref="M369:U369" ca="1" si="221">M370/M$101*100</f>
        <v>57.471874853720642</v>
      </c>
      <c r="N369" s="226">
        <f t="shared" ca="1" si="221"/>
        <v>0</v>
      </c>
      <c r="O369" s="226">
        <f t="shared" ca="1" si="221"/>
        <v>0</v>
      </c>
      <c r="P369" s="226">
        <f t="shared" ca="1" si="221"/>
        <v>0</v>
      </c>
      <c r="Q369" s="226">
        <f t="shared" ca="1" si="221"/>
        <v>-23.34436324206802</v>
      </c>
      <c r="R369" s="226">
        <f t="shared" ca="1" si="221"/>
        <v>-9.2616674434920441</v>
      </c>
      <c r="S369" s="226">
        <f t="shared" ca="1" si="221"/>
        <v>0</v>
      </c>
      <c r="T369" s="226">
        <f t="shared" ca="1" si="221"/>
        <v>0</v>
      </c>
      <c r="U369" s="226">
        <f t="shared" ca="1" si="221"/>
        <v>-2.9140968340869646</v>
      </c>
    </row>
    <row r="370" spans="1:21" ht="15">
      <c r="A370" s="118"/>
      <c r="B370" s="223" t="s">
        <v>84</v>
      </c>
      <c r="C370" s="209" t="s">
        <v>81</v>
      </c>
      <c r="D370" s="218" t="str">
        <f>C368</f>
        <v>External</v>
      </c>
      <c r="E370" s="209"/>
      <c r="F370" s="219"/>
      <c r="G370" s="213"/>
      <c r="H370" s="213"/>
      <c r="I370" s="213"/>
      <c r="J370" s="213"/>
      <c r="K370" s="169"/>
      <c r="L370" s="188">
        <f>SUMIF($E$63:$E$72,$B362,L$63:L$72)*L374</f>
        <v>0</v>
      </c>
      <c r="M370" s="188">
        <f t="shared" ref="M370:U370" si="222">SUMIF($E$63:$E$72,$B362,M$63:M$72)*M374</f>
        <v>6774.3554571999957</v>
      </c>
      <c r="N370" s="188">
        <f t="shared" si="222"/>
        <v>0</v>
      </c>
      <c r="O370" s="188">
        <f t="shared" si="222"/>
        <v>0</v>
      </c>
      <c r="P370" s="188">
        <f t="shared" si="222"/>
        <v>0</v>
      </c>
      <c r="Q370" s="188">
        <f t="shared" si="222"/>
        <v>6036.25</v>
      </c>
      <c r="R370" s="188">
        <f t="shared" si="222"/>
        <v>4364.7730053117048</v>
      </c>
      <c r="S370" s="188">
        <f t="shared" si="222"/>
        <v>0</v>
      </c>
      <c r="T370" s="188">
        <f t="shared" si="222"/>
        <v>0</v>
      </c>
      <c r="U370" s="188">
        <f t="shared" si="222"/>
        <v>4548</v>
      </c>
    </row>
    <row r="371" spans="1:21" ht="15">
      <c r="A371" s="118"/>
      <c r="B371" s="223" t="s">
        <v>83</v>
      </c>
      <c r="C371" s="209" t="s">
        <v>81</v>
      </c>
      <c r="D371" s="218" t="str">
        <f>C368</f>
        <v>External</v>
      </c>
      <c r="E371" s="209"/>
      <c r="F371" s="219"/>
      <c r="G371" s="213"/>
      <c r="H371" s="213"/>
      <c r="I371" s="213"/>
      <c r="J371" s="213"/>
      <c r="K371" s="169"/>
      <c r="L371" s="178"/>
      <c r="M371" s="211">
        <f t="shared" ref="M371:U371" ca="1" si="223">M377*M374</f>
        <v>0</v>
      </c>
      <c r="N371" s="211">
        <f t="shared" ca="1" si="223"/>
        <v>0</v>
      </c>
      <c r="O371" s="211">
        <f t="shared" ca="1" si="223"/>
        <v>0</v>
      </c>
      <c r="P371" s="211">
        <f t="shared" ca="1" si="223"/>
        <v>0</v>
      </c>
      <c r="Q371" s="211">
        <f t="shared" ca="1" si="223"/>
        <v>0</v>
      </c>
      <c r="R371" s="211">
        <f t="shared" ca="1" si="223"/>
        <v>0</v>
      </c>
      <c r="S371" s="211">
        <f t="shared" ca="1" si="223"/>
        <v>0</v>
      </c>
      <c r="T371" s="211">
        <f t="shared" ca="1" si="223"/>
        <v>0</v>
      </c>
      <c r="U371" s="211">
        <f t="shared" ca="1" si="223"/>
        <v>294.53719379130416</v>
      </c>
    </row>
    <row r="372" spans="1:21" ht="15">
      <c r="A372" s="118"/>
      <c r="B372" s="223" t="s">
        <v>101</v>
      </c>
      <c r="C372" s="209" t="s">
        <v>81</v>
      </c>
      <c r="D372" s="218" t="str">
        <f>C368</f>
        <v>External</v>
      </c>
      <c r="E372" s="209"/>
      <c r="F372" s="219"/>
      <c r="G372" s="213"/>
      <c r="H372" s="213"/>
      <c r="I372" s="213"/>
      <c r="J372" s="213"/>
      <c r="K372" s="169"/>
      <c r="L372" s="178"/>
      <c r="M372" s="211">
        <f t="shared" ref="M372:U372" si="224">M378*M374</f>
        <v>0</v>
      </c>
      <c r="N372" s="211">
        <f t="shared" ca="1" si="224"/>
        <v>167.31809288157916</v>
      </c>
      <c r="O372" s="211">
        <f t="shared" ca="1" si="224"/>
        <v>167.31809288157916</v>
      </c>
      <c r="P372" s="211">
        <f t="shared" ca="1" si="224"/>
        <v>167.31809288157916</v>
      </c>
      <c r="Q372" s="211">
        <f t="shared" ca="1" si="224"/>
        <v>167.31809288157916</v>
      </c>
      <c r="R372" s="211">
        <f t="shared" ca="1" si="224"/>
        <v>316.40590566869832</v>
      </c>
      <c r="S372" s="211">
        <f t="shared" ca="1" si="224"/>
        <v>424.21033071308563</v>
      </c>
      <c r="T372" s="211">
        <f t="shared" ca="1" si="224"/>
        <v>424.21033071308563</v>
      </c>
      <c r="U372" s="211">
        <f t="shared" ca="1" si="224"/>
        <v>424.21033071308563</v>
      </c>
    </row>
    <row r="373" spans="1:21" ht="15">
      <c r="A373" s="118"/>
      <c r="B373" s="223" t="s">
        <v>82</v>
      </c>
      <c r="C373" s="209" t="s">
        <v>81</v>
      </c>
      <c r="D373" s="218" t="str">
        <f>C368</f>
        <v>External</v>
      </c>
      <c r="E373" s="209"/>
      <c r="F373" s="219"/>
      <c r="G373" s="213"/>
      <c r="H373" s="213"/>
      <c r="I373" s="213"/>
      <c r="J373" s="213"/>
      <c r="K373" s="169"/>
      <c r="L373" s="211">
        <f t="shared" ref="L373:U373" si="225">L376*L374</f>
        <v>0</v>
      </c>
      <c r="M373" s="211">
        <f t="shared" ca="1" si="225"/>
        <v>6774.3554571999957</v>
      </c>
      <c r="N373" s="211">
        <f t="shared" ca="1" si="225"/>
        <v>6774.3554571999957</v>
      </c>
      <c r="O373" s="211">
        <f t="shared" ca="1" si="225"/>
        <v>6774.3554571999957</v>
      </c>
      <c r="P373" s="211">
        <f t="shared" ca="1" si="225"/>
        <v>6774.3554571999957</v>
      </c>
      <c r="Q373" s="211">
        <f t="shared" ca="1" si="225"/>
        <v>12810.605457199994</v>
      </c>
      <c r="R373" s="211">
        <f t="shared" ca="1" si="225"/>
        <v>17175.378462511697</v>
      </c>
      <c r="S373" s="211">
        <f t="shared" ca="1" si="225"/>
        <v>17175.378462511697</v>
      </c>
      <c r="T373" s="211">
        <f t="shared" ca="1" si="225"/>
        <v>17175.378462511697</v>
      </c>
      <c r="U373" s="211">
        <f t="shared" ca="1" si="225"/>
        <v>21428.841268720393</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226">INDEX($L$81:$U$85,MATCH($D374,$B$81:$B$85,0),MATCH(L$78,$L$78:$U$78,0))</f>
        <v>379</v>
      </c>
      <c r="M374" s="211">
        <f t="shared" si="226"/>
        <v>379</v>
      </c>
      <c r="N374" s="211">
        <f t="shared" si="226"/>
        <v>379</v>
      </c>
      <c r="O374" s="211">
        <f t="shared" si="226"/>
        <v>379</v>
      </c>
      <c r="P374" s="211">
        <f t="shared" si="226"/>
        <v>379</v>
      </c>
      <c r="Q374" s="211">
        <f t="shared" si="226"/>
        <v>379</v>
      </c>
      <c r="R374" s="211">
        <f t="shared" si="226"/>
        <v>379</v>
      </c>
      <c r="S374" s="211">
        <f t="shared" si="226"/>
        <v>379</v>
      </c>
      <c r="T374" s="211">
        <f t="shared" si="226"/>
        <v>379</v>
      </c>
      <c r="U374" s="211">
        <f t="shared" si="226"/>
        <v>379</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227">L370/L374</f>
        <v>0</v>
      </c>
      <c r="M375" s="226">
        <f t="shared" si="227"/>
        <v>17.874288805277033</v>
      </c>
      <c r="N375" s="226">
        <f t="shared" si="227"/>
        <v>0</v>
      </c>
      <c r="O375" s="226">
        <f t="shared" si="227"/>
        <v>0</v>
      </c>
      <c r="P375" s="226">
        <f t="shared" si="227"/>
        <v>0</v>
      </c>
      <c r="Q375" s="226">
        <f t="shared" si="227"/>
        <v>15.926781002638522</v>
      </c>
      <c r="R375" s="226">
        <f t="shared" si="227"/>
        <v>11.516551465202387</v>
      </c>
      <c r="S375" s="226">
        <f t="shared" si="227"/>
        <v>0</v>
      </c>
      <c r="T375" s="226">
        <f t="shared" si="227"/>
        <v>0</v>
      </c>
      <c r="U375" s="226">
        <f t="shared" si="227"/>
        <v>12</v>
      </c>
    </row>
    <row r="376" spans="1:21" ht="15">
      <c r="A376" s="118"/>
      <c r="B376" s="223" t="s">
        <v>78</v>
      </c>
      <c r="C376" s="190" t="str">
        <f>"million "&amp;D375</f>
        <v>million USD</v>
      </c>
      <c r="D376" s="218" t="str">
        <f>D375</f>
        <v>USD</v>
      </c>
      <c r="E376" s="209"/>
      <c r="F376" s="225"/>
      <c r="G376" s="213"/>
      <c r="H376" s="213"/>
      <c r="I376" s="213"/>
      <c r="J376" s="213"/>
      <c r="K376" s="169"/>
      <c r="L376" s="211">
        <f>L375</f>
        <v>0</v>
      </c>
      <c r="M376" s="211">
        <f t="shared" ref="M376:U376" ca="1" si="228">L376+M375-M377</f>
        <v>17.874288805277033</v>
      </c>
      <c r="N376" s="211">
        <f t="shared" ca="1" si="228"/>
        <v>17.874288805277033</v>
      </c>
      <c r="O376" s="211">
        <f t="shared" ca="1" si="228"/>
        <v>17.874288805277033</v>
      </c>
      <c r="P376" s="211">
        <f t="shared" ca="1" si="228"/>
        <v>17.874288805277033</v>
      </c>
      <c r="Q376" s="211">
        <f t="shared" ca="1" si="228"/>
        <v>33.801069807915553</v>
      </c>
      <c r="R376" s="211">
        <f t="shared" ca="1" si="228"/>
        <v>45.317621273117936</v>
      </c>
      <c r="S376" s="211">
        <f t="shared" ca="1" si="228"/>
        <v>45.317621273117936</v>
      </c>
      <c r="T376" s="211">
        <f t="shared" ca="1" si="228"/>
        <v>45.317621273117936</v>
      </c>
      <c r="U376" s="211">
        <f t="shared" ca="1" si="228"/>
        <v>56.54047828158415</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229">IF(M$241&gt;$C364-1,SUM(OFFSET($L375,0,M$241-$C364,1,$C364-$C365))/($C364-$C365),IF(M$241&lt;$C365+1,0,SUM(OFFSET($L375,0,0,1,M$241-$C365))/($C364-$C365)))</f>
        <v>0</v>
      </c>
      <c r="N377" s="211">
        <f t="shared" ca="1" si="229"/>
        <v>0</v>
      </c>
      <c r="O377" s="211">
        <f t="shared" ca="1" si="229"/>
        <v>0</v>
      </c>
      <c r="P377" s="211">
        <f t="shared" ca="1" si="229"/>
        <v>0</v>
      </c>
      <c r="Q377" s="211">
        <f t="shared" ca="1" si="229"/>
        <v>0</v>
      </c>
      <c r="R377" s="211">
        <f t="shared" ca="1" si="229"/>
        <v>0</v>
      </c>
      <c r="S377" s="211">
        <f t="shared" ca="1" si="229"/>
        <v>0</v>
      </c>
      <c r="T377" s="211">
        <f t="shared" ca="1" si="229"/>
        <v>0</v>
      </c>
      <c r="U377" s="211">
        <f t="shared" ca="1" si="229"/>
        <v>0.77714299153378408</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230">L376*$C366</f>
        <v>0</v>
      </c>
      <c r="N378" s="211">
        <f t="shared" ca="1" si="230"/>
        <v>0.44147254058464158</v>
      </c>
      <c r="O378" s="211">
        <f t="shared" ca="1" si="230"/>
        <v>0.44147254058464158</v>
      </c>
      <c r="P378" s="211">
        <f t="shared" ca="1" si="230"/>
        <v>0.44147254058464158</v>
      </c>
      <c r="Q378" s="211">
        <f t="shared" ca="1" si="230"/>
        <v>0.44147254058464158</v>
      </c>
      <c r="R378" s="211">
        <f t="shared" ca="1" si="230"/>
        <v>0.83484407828152596</v>
      </c>
      <c r="S378" s="211">
        <f t="shared" ca="1" si="230"/>
        <v>1.1192884715384845</v>
      </c>
      <c r="T378" s="211">
        <f t="shared" ca="1" si="230"/>
        <v>1.1192884715384845</v>
      </c>
      <c r="U378" s="211">
        <f t="shared" ca="1" si="230"/>
        <v>1.119288471538484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231">M387/M$101*100</f>
        <v>0</v>
      </c>
      <c r="N386" s="226">
        <f t="shared" ca="1" si="231"/>
        <v>0</v>
      </c>
      <c r="O386" s="226">
        <f t="shared" ca="1" si="231"/>
        <v>0</v>
      </c>
      <c r="P386" s="226">
        <f t="shared" ca="1" si="231"/>
        <v>-39.890223351324536</v>
      </c>
      <c r="Q386" s="226">
        <f t="shared" ca="1" si="231"/>
        <v>0</v>
      </c>
      <c r="R386" s="226">
        <f t="shared" ca="1" si="231"/>
        <v>0</v>
      </c>
      <c r="S386" s="226">
        <f t="shared" ca="1" si="231"/>
        <v>0</v>
      </c>
      <c r="T386" s="226">
        <f t="shared" ca="1" si="231"/>
        <v>0</v>
      </c>
      <c r="U386" s="226">
        <f t="shared" ca="1" si="231"/>
        <v>-2.5831447984670821</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232">SUMIF($E$63:$E$72,$B379,M$63:M$72)*M391</f>
        <v>0</v>
      </c>
      <c r="N387" s="188">
        <f t="shared" si="232"/>
        <v>0</v>
      </c>
      <c r="O387" s="188">
        <f t="shared" si="232"/>
        <v>0</v>
      </c>
      <c r="P387" s="188">
        <f t="shared" si="232"/>
        <v>8256.119082068406</v>
      </c>
      <c r="Q387" s="188">
        <f t="shared" si="232"/>
        <v>0</v>
      </c>
      <c r="R387" s="188">
        <f t="shared" si="232"/>
        <v>0</v>
      </c>
      <c r="S387" s="188">
        <f t="shared" si="232"/>
        <v>0</v>
      </c>
      <c r="T387" s="188">
        <f t="shared" si="232"/>
        <v>0</v>
      </c>
      <c r="U387" s="188">
        <f t="shared" si="232"/>
        <v>4031.4866705893728</v>
      </c>
    </row>
    <row r="388" spans="1:21" ht="15">
      <c r="A388" s="118"/>
      <c r="B388" s="223" t="s">
        <v>83</v>
      </c>
      <c r="C388" s="209" t="s">
        <v>81</v>
      </c>
      <c r="D388" s="218" t="str">
        <f>C385</f>
        <v>External</v>
      </c>
      <c r="E388" s="209"/>
      <c r="F388" s="219"/>
      <c r="G388" s="213"/>
      <c r="H388" s="213"/>
      <c r="I388" s="213"/>
      <c r="J388" s="213"/>
      <c r="K388" s="169"/>
      <c r="L388" s="178"/>
      <c r="M388" s="211">
        <f t="shared" ref="M388:U388" ca="1" si="233">M394*M391</f>
        <v>0</v>
      </c>
      <c r="N388" s="211">
        <f t="shared" ca="1" si="233"/>
        <v>0</v>
      </c>
      <c r="O388" s="211">
        <f t="shared" ca="1" si="233"/>
        <v>0</v>
      </c>
      <c r="P388" s="211">
        <f t="shared" ca="1" si="233"/>
        <v>0</v>
      </c>
      <c r="Q388" s="211">
        <f t="shared" ca="1" si="233"/>
        <v>0</v>
      </c>
      <c r="R388" s="211">
        <f t="shared" ca="1" si="233"/>
        <v>0</v>
      </c>
      <c r="S388" s="211">
        <f t="shared" ca="1" si="233"/>
        <v>0</v>
      </c>
      <c r="T388" s="211">
        <f t="shared" ca="1" si="233"/>
        <v>0</v>
      </c>
      <c r="U388" s="211">
        <f t="shared" ca="1" si="233"/>
        <v>0</v>
      </c>
    </row>
    <row r="389" spans="1:21" ht="15">
      <c r="A389" s="118"/>
      <c r="B389" s="223" t="s">
        <v>101</v>
      </c>
      <c r="C389" s="209" t="s">
        <v>81</v>
      </c>
      <c r="D389" s="218" t="str">
        <f>C385</f>
        <v>External</v>
      </c>
      <c r="E389" s="209"/>
      <c r="F389" s="219"/>
      <c r="G389" s="213"/>
      <c r="H389" s="213"/>
      <c r="I389" s="213"/>
      <c r="J389" s="213"/>
      <c r="K389" s="169"/>
      <c r="L389" s="178"/>
      <c r="M389" s="211">
        <f t="shared" ref="M389:U389" si="234">M395*M391</f>
        <v>0</v>
      </c>
      <c r="N389" s="211">
        <f t="shared" ca="1" si="234"/>
        <v>0</v>
      </c>
      <c r="O389" s="211">
        <f t="shared" ca="1" si="234"/>
        <v>0</v>
      </c>
      <c r="P389" s="211">
        <f t="shared" ca="1" si="234"/>
        <v>0</v>
      </c>
      <c r="Q389" s="211">
        <f t="shared" ca="1" si="234"/>
        <v>94.94536944378666</v>
      </c>
      <c r="R389" s="211">
        <f t="shared" ca="1" si="234"/>
        <v>94.94536944378666</v>
      </c>
      <c r="S389" s="211">
        <f t="shared" ca="1" si="234"/>
        <v>94.94536944378666</v>
      </c>
      <c r="T389" s="211">
        <f t="shared" ca="1" si="234"/>
        <v>94.94536944378666</v>
      </c>
      <c r="U389" s="211">
        <f t="shared" ca="1" si="234"/>
        <v>94.94536944378666</v>
      </c>
    </row>
    <row r="390" spans="1:21" ht="15">
      <c r="A390" s="118"/>
      <c r="B390" s="223" t="s">
        <v>82</v>
      </c>
      <c r="C390" s="209" t="s">
        <v>81</v>
      </c>
      <c r="D390" s="218" t="str">
        <f>C385</f>
        <v>External</v>
      </c>
      <c r="E390" s="209"/>
      <c r="F390" s="219"/>
      <c r="G390" s="213"/>
      <c r="H390" s="213"/>
      <c r="I390" s="213"/>
      <c r="J390" s="213"/>
      <c r="K390" s="169"/>
      <c r="L390" s="211">
        <f t="shared" ref="L390:U390" si="235">L393*L391</f>
        <v>0</v>
      </c>
      <c r="M390" s="211">
        <f t="shared" ca="1" si="235"/>
        <v>0</v>
      </c>
      <c r="N390" s="211">
        <f t="shared" ca="1" si="235"/>
        <v>0</v>
      </c>
      <c r="O390" s="211">
        <f t="shared" ca="1" si="235"/>
        <v>0</v>
      </c>
      <c r="P390" s="211">
        <f t="shared" ca="1" si="235"/>
        <v>8256.119082068406</v>
      </c>
      <c r="Q390" s="211">
        <f t="shared" ca="1" si="235"/>
        <v>8256.119082068406</v>
      </c>
      <c r="R390" s="211">
        <f t="shared" ca="1" si="235"/>
        <v>8256.119082068406</v>
      </c>
      <c r="S390" s="211">
        <f t="shared" ca="1" si="235"/>
        <v>8256.119082068406</v>
      </c>
      <c r="T390" s="211">
        <f t="shared" ca="1" si="235"/>
        <v>8256.119082068406</v>
      </c>
      <c r="U390" s="211">
        <f t="shared" ca="1" si="235"/>
        <v>12287.605752657777</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236">INDEX($L$81:$U$85,MATCH($D391,$B$81:$B$85,0),MATCH(L$78,$L$78:$U$78,0))</f>
        <v>379</v>
      </c>
      <c r="M391" s="211">
        <f t="shared" si="236"/>
        <v>379</v>
      </c>
      <c r="N391" s="211">
        <f t="shared" si="236"/>
        <v>379</v>
      </c>
      <c r="O391" s="211">
        <f t="shared" si="236"/>
        <v>379</v>
      </c>
      <c r="P391" s="211">
        <f t="shared" si="236"/>
        <v>379</v>
      </c>
      <c r="Q391" s="211">
        <f t="shared" si="236"/>
        <v>379</v>
      </c>
      <c r="R391" s="211">
        <f t="shared" si="236"/>
        <v>379</v>
      </c>
      <c r="S391" s="211">
        <f t="shared" si="236"/>
        <v>379</v>
      </c>
      <c r="T391" s="211">
        <f t="shared" si="236"/>
        <v>379</v>
      </c>
      <c r="U391" s="211">
        <f t="shared" si="236"/>
        <v>379</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237">L387/L391</f>
        <v>0</v>
      </c>
      <c r="M392" s="226">
        <f t="shared" si="237"/>
        <v>0</v>
      </c>
      <c r="N392" s="226">
        <f t="shared" si="237"/>
        <v>0</v>
      </c>
      <c r="O392" s="226">
        <f t="shared" si="237"/>
        <v>0</v>
      </c>
      <c r="P392" s="226">
        <f t="shared" si="237"/>
        <v>21.783955361658062</v>
      </c>
      <c r="Q392" s="226">
        <f t="shared" si="237"/>
        <v>0</v>
      </c>
      <c r="R392" s="226">
        <f t="shared" si="237"/>
        <v>0</v>
      </c>
      <c r="S392" s="226">
        <f t="shared" si="237"/>
        <v>0</v>
      </c>
      <c r="T392" s="226">
        <f t="shared" si="237"/>
        <v>0</v>
      </c>
      <c r="U392" s="226">
        <f t="shared" si="237"/>
        <v>10.637167996278029</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238">L393+M392-M394</f>
        <v>0</v>
      </c>
      <c r="N393" s="211">
        <f t="shared" ca="1" si="238"/>
        <v>0</v>
      </c>
      <c r="O393" s="211">
        <f t="shared" ca="1" si="238"/>
        <v>0</v>
      </c>
      <c r="P393" s="211">
        <f t="shared" ca="1" si="238"/>
        <v>21.783955361658062</v>
      </c>
      <c r="Q393" s="211">
        <f t="shared" ca="1" si="238"/>
        <v>21.783955361658062</v>
      </c>
      <c r="R393" s="211">
        <f t="shared" ca="1" si="238"/>
        <v>21.783955361658062</v>
      </c>
      <c r="S393" s="211">
        <f t="shared" ca="1" si="238"/>
        <v>21.783955361658062</v>
      </c>
      <c r="T393" s="211">
        <f t="shared" ca="1" si="238"/>
        <v>21.783955361658062</v>
      </c>
      <c r="U393" s="211">
        <f t="shared" ca="1" si="238"/>
        <v>32.421123357936089</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239">IF(M$241&gt;$C381-1,SUM(OFFSET($L392,0,M$241-$C381,1,$C381-$C382))/($C381-$C382),IF(M$241&lt;$C382+1,0,SUM(OFFSET($L392,0,0,1,M$241-$C382))/($C381-$C382)))</f>
        <v>0</v>
      </c>
      <c r="N394" s="211">
        <f t="shared" ca="1" si="239"/>
        <v>0</v>
      </c>
      <c r="O394" s="211">
        <f t="shared" ca="1" si="239"/>
        <v>0</v>
      </c>
      <c r="P394" s="211">
        <f t="shared" ca="1" si="239"/>
        <v>0</v>
      </c>
      <c r="Q394" s="211">
        <f t="shared" ca="1" si="239"/>
        <v>0</v>
      </c>
      <c r="R394" s="211">
        <f t="shared" ca="1" si="239"/>
        <v>0</v>
      </c>
      <c r="S394" s="211">
        <f t="shared" ca="1" si="239"/>
        <v>0</v>
      </c>
      <c r="T394" s="211">
        <f t="shared" ca="1" si="239"/>
        <v>0</v>
      </c>
      <c r="U394" s="211">
        <f t="shared" ca="1" si="239"/>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240">L393*$C383</f>
        <v>0</v>
      </c>
      <c r="N395" s="211">
        <f t="shared" ca="1" si="240"/>
        <v>0</v>
      </c>
      <c r="O395" s="211">
        <f t="shared" ca="1" si="240"/>
        <v>0</v>
      </c>
      <c r="P395" s="211">
        <f t="shared" ca="1" si="240"/>
        <v>0</v>
      </c>
      <c r="Q395" s="211">
        <f t="shared" ca="1" si="240"/>
        <v>0.2505154866590677</v>
      </c>
      <c r="R395" s="211">
        <f t="shared" ca="1" si="240"/>
        <v>0.2505154866590677</v>
      </c>
      <c r="S395" s="211">
        <f t="shared" ca="1" si="240"/>
        <v>0.2505154866590677</v>
      </c>
      <c r="T395" s="211">
        <f t="shared" ca="1" si="240"/>
        <v>0.2505154866590677</v>
      </c>
      <c r="U395" s="211">
        <f t="shared" ca="1" si="240"/>
        <v>0.2505154866590677</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241">M404/M$101*100</f>
        <v>0</v>
      </c>
      <c r="N403" s="226">
        <f t="shared" ca="1" si="241"/>
        <v>0</v>
      </c>
      <c r="O403" s="226">
        <f t="shared" ca="1" si="241"/>
        <v>0</v>
      </c>
      <c r="P403" s="226">
        <f t="shared" ca="1" si="241"/>
        <v>0</v>
      </c>
      <c r="Q403" s="226">
        <f t="shared" ca="1" si="241"/>
        <v>0</v>
      </c>
      <c r="R403" s="226">
        <f t="shared" ca="1" si="241"/>
        <v>0</v>
      </c>
      <c r="S403" s="226">
        <f t="shared" ca="1" si="241"/>
        <v>0</v>
      </c>
      <c r="T403" s="226">
        <f t="shared" ca="1" si="241"/>
        <v>0</v>
      </c>
      <c r="U403" s="226">
        <f t="shared" ca="1" si="241"/>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242">SUMIF($E$63:$E$72,$B396,M$63:M$72)*M408</f>
        <v>0</v>
      </c>
      <c r="N404" s="188">
        <f t="shared" si="242"/>
        <v>0</v>
      </c>
      <c r="O404" s="188">
        <f t="shared" si="242"/>
        <v>0</v>
      </c>
      <c r="P404" s="188">
        <f t="shared" si="242"/>
        <v>0</v>
      </c>
      <c r="Q404" s="188">
        <f t="shared" si="242"/>
        <v>0</v>
      </c>
      <c r="R404" s="188">
        <f t="shared" si="242"/>
        <v>0</v>
      </c>
      <c r="S404" s="188">
        <f t="shared" si="242"/>
        <v>0</v>
      </c>
      <c r="T404" s="188">
        <f t="shared" si="242"/>
        <v>0</v>
      </c>
      <c r="U404" s="188">
        <f t="shared" si="242"/>
        <v>0</v>
      </c>
    </row>
    <row r="405" spans="1:21" ht="15">
      <c r="A405" s="118"/>
      <c r="B405" s="223" t="s">
        <v>83</v>
      </c>
      <c r="C405" s="209" t="s">
        <v>81</v>
      </c>
      <c r="D405" s="218" t="str">
        <f>C402</f>
        <v>External</v>
      </c>
      <c r="E405" s="209"/>
      <c r="F405" s="219"/>
      <c r="G405" s="213"/>
      <c r="H405" s="213"/>
      <c r="I405" s="213"/>
      <c r="J405" s="213"/>
      <c r="K405" s="169"/>
      <c r="L405" s="178"/>
      <c r="M405" s="211">
        <f t="shared" ref="M405:U405" ca="1" si="243">M411*M408</f>
        <v>0</v>
      </c>
      <c r="N405" s="211">
        <f t="shared" ca="1" si="243"/>
        <v>0</v>
      </c>
      <c r="O405" s="211">
        <f t="shared" ca="1" si="243"/>
        <v>0</v>
      </c>
      <c r="P405" s="211">
        <f t="shared" ca="1" si="243"/>
        <v>0</v>
      </c>
      <c r="Q405" s="211">
        <f t="shared" ca="1" si="243"/>
        <v>0</v>
      </c>
      <c r="R405" s="211">
        <f t="shared" ca="1" si="243"/>
        <v>0</v>
      </c>
      <c r="S405" s="211">
        <f t="shared" ca="1" si="243"/>
        <v>0</v>
      </c>
      <c r="T405" s="211">
        <f t="shared" ca="1" si="243"/>
        <v>0</v>
      </c>
      <c r="U405" s="211">
        <f t="shared" ca="1" si="243"/>
        <v>0</v>
      </c>
    </row>
    <row r="406" spans="1:21" ht="15">
      <c r="A406" s="118"/>
      <c r="B406" s="223" t="s">
        <v>101</v>
      </c>
      <c r="C406" s="209" t="s">
        <v>81</v>
      </c>
      <c r="D406" s="218" t="str">
        <f>C402</f>
        <v>External</v>
      </c>
      <c r="E406" s="209"/>
      <c r="F406" s="219"/>
      <c r="G406" s="213"/>
      <c r="H406" s="213"/>
      <c r="I406" s="213"/>
      <c r="J406" s="213"/>
      <c r="K406" s="169"/>
      <c r="L406" s="178"/>
      <c r="M406" s="211">
        <f t="shared" ref="M406:U406" si="244">M412*M408</f>
        <v>0</v>
      </c>
      <c r="N406" s="211">
        <f t="shared" ca="1" si="244"/>
        <v>0</v>
      </c>
      <c r="O406" s="211">
        <f t="shared" ca="1" si="244"/>
        <v>0</v>
      </c>
      <c r="P406" s="211">
        <f t="shared" ca="1" si="244"/>
        <v>0</v>
      </c>
      <c r="Q406" s="211">
        <f t="shared" ca="1" si="244"/>
        <v>0</v>
      </c>
      <c r="R406" s="211">
        <f t="shared" ca="1" si="244"/>
        <v>0</v>
      </c>
      <c r="S406" s="211">
        <f t="shared" ca="1" si="244"/>
        <v>0</v>
      </c>
      <c r="T406" s="211">
        <f t="shared" ca="1" si="244"/>
        <v>0</v>
      </c>
      <c r="U406" s="211">
        <f t="shared" ca="1" si="244"/>
        <v>0</v>
      </c>
    </row>
    <row r="407" spans="1:21" ht="15">
      <c r="A407" s="118"/>
      <c r="B407" s="223" t="s">
        <v>82</v>
      </c>
      <c r="C407" s="209" t="s">
        <v>81</v>
      </c>
      <c r="D407" s="218" t="str">
        <f>C402</f>
        <v>External</v>
      </c>
      <c r="E407" s="209"/>
      <c r="F407" s="219"/>
      <c r="G407" s="213"/>
      <c r="H407" s="213"/>
      <c r="I407" s="213"/>
      <c r="J407" s="213"/>
      <c r="K407" s="169"/>
      <c r="L407" s="211">
        <f t="shared" ref="L407:U407" si="245">L410*L408</f>
        <v>0</v>
      </c>
      <c r="M407" s="211">
        <f t="shared" ca="1" si="245"/>
        <v>0</v>
      </c>
      <c r="N407" s="211">
        <f t="shared" ca="1" si="245"/>
        <v>0</v>
      </c>
      <c r="O407" s="211">
        <f t="shared" ca="1" si="245"/>
        <v>0</v>
      </c>
      <c r="P407" s="211">
        <f t="shared" ca="1" si="245"/>
        <v>0</v>
      </c>
      <c r="Q407" s="211">
        <f t="shared" ca="1" si="245"/>
        <v>0</v>
      </c>
      <c r="R407" s="211">
        <f t="shared" ca="1" si="245"/>
        <v>0</v>
      </c>
      <c r="S407" s="211">
        <f t="shared" ca="1" si="245"/>
        <v>0</v>
      </c>
      <c r="T407" s="211">
        <f t="shared" ca="1" si="245"/>
        <v>0</v>
      </c>
      <c r="U407" s="211">
        <f t="shared" ca="1" si="245"/>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46">INDEX($L$81:$U$85,MATCH($D408,$B$81:$B$85,0),MATCH(L$78,$L$78:$U$78,0))</f>
        <v>379</v>
      </c>
      <c r="M408" s="211">
        <f t="shared" si="246"/>
        <v>379</v>
      </c>
      <c r="N408" s="211">
        <f t="shared" si="246"/>
        <v>379</v>
      </c>
      <c r="O408" s="211">
        <f t="shared" si="246"/>
        <v>379</v>
      </c>
      <c r="P408" s="211">
        <f t="shared" si="246"/>
        <v>379</v>
      </c>
      <c r="Q408" s="211">
        <f t="shared" si="246"/>
        <v>379</v>
      </c>
      <c r="R408" s="211">
        <f t="shared" si="246"/>
        <v>379</v>
      </c>
      <c r="S408" s="211">
        <f t="shared" si="246"/>
        <v>379</v>
      </c>
      <c r="T408" s="211">
        <f t="shared" si="246"/>
        <v>379</v>
      </c>
      <c r="U408" s="211">
        <f t="shared" si="246"/>
        <v>379</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47">L404/L408</f>
        <v>0</v>
      </c>
      <c r="M409" s="226">
        <f t="shared" si="247"/>
        <v>0</v>
      </c>
      <c r="N409" s="226">
        <f t="shared" si="247"/>
        <v>0</v>
      </c>
      <c r="O409" s="226">
        <f t="shared" si="247"/>
        <v>0</v>
      </c>
      <c r="P409" s="226">
        <f t="shared" si="247"/>
        <v>0</v>
      </c>
      <c r="Q409" s="226">
        <f t="shared" si="247"/>
        <v>0</v>
      </c>
      <c r="R409" s="226">
        <f t="shared" si="247"/>
        <v>0</v>
      </c>
      <c r="S409" s="226">
        <f t="shared" si="247"/>
        <v>0</v>
      </c>
      <c r="T409" s="226">
        <f t="shared" si="247"/>
        <v>0</v>
      </c>
      <c r="U409" s="226">
        <f t="shared" si="247"/>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48">L410+M409-M411</f>
        <v>0</v>
      </c>
      <c r="N410" s="211">
        <f t="shared" ca="1" si="248"/>
        <v>0</v>
      </c>
      <c r="O410" s="211">
        <f t="shared" ca="1" si="248"/>
        <v>0</v>
      </c>
      <c r="P410" s="211">
        <f t="shared" ca="1" si="248"/>
        <v>0</v>
      </c>
      <c r="Q410" s="211">
        <f t="shared" ca="1" si="248"/>
        <v>0</v>
      </c>
      <c r="R410" s="211">
        <f t="shared" ca="1" si="248"/>
        <v>0</v>
      </c>
      <c r="S410" s="211">
        <f t="shared" ca="1" si="248"/>
        <v>0</v>
      </c>
      <c r="T410" s="211">
        <f t="shared" ca="1" si="248"/>
        <v>0</v>
      </c>
      <c r="U410" s="211">
        <f t="shared" ca="1" si="248"/>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49">IF(M$241&gt;$C398-1,SUM(OFFSET($L409,0,M$241-$C398,1,$C398-$C399))/($C398-$C399),IF(M$241&lt;$C399+1,0,SUM(OFFSET($L409,0,0,1,M$241-$C399))/($C398-$C399)))</f>
        <v>0</v>
      </c>
      <c r="N411" s="211">
        <f t="shared" ca="1" si="249"/>
        <v>0</v>
      </c>
      <c r="O411" s="211">
        <f t="shared" ca="1" si="249"/>
        <v>0</v>
      </c>
      <c r="P411" s="211">
        <f t="shared" ca="1" si="249"/>
        <v>0</v>
      </c>
      <c r="Q411" s="211">
        <f t="shared" ca="1" si="249"/>
        <v>0</v>
      </c>
      <c r="R411" s="211">
        <f t="shared" ca="1" si="249"/>
        <v>0</v>
      </c>
      <c r="S411" s="211">
        <f t="shared" ca="1" si="249"/>
        <v>0</v>
      </c>
      <c r="T411" s="211">
        <f t="shared" ca="1" si="249"/>
        <v>0</v>
      </c>
      <c r="U411" s="211">
        <f t="shared" ca="1" si="249"/>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50">L410*$C400</f>
        <v>0</v>
      </c>
      <c r="N412" s="211">
        <f t="shared" ca="1" si="250"/>
        <v>0</v>
      </c>
      <c r="O412" s="211">
        <f t="shared" ca="1" si="250"/>
        <v>0</v>
      </c>
      <c r="P412" s="211">
        <f t="shared" ca="1" si="250"/>
        <v>0</v>
      </c>
      <c r="Q412" s="211">
        <f t="shared" ca="1" si="250"/>
        <v>0</v>
      </c>
      <c r="R412" s="211">
        <f t="shared" ca="1" si="250"/>
        <v>0</v>
      </c>
      <c r="S412" s="211">
        <f t="shared" ca="1" si="250"/>
        <v>0</v>
      </c>
      <c r="T412" s="211">
        <f t="shared" ca="1" si="250"/>
        <v>0</v>
      </c>
      <c r="U412" s="211">
        <f t="shared" ca="1" si="250"/>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51">M421/M$101*100</f>
        <v>0</v>
      </c>
      <c r="N420" s="226">
        <f t="shared" ca="1" si="251"/>
        <v>0</v>
      </c>
      <c r="O420" s="226">
        <f t="shared" ca="1" si="251"/>
        <v>0</v>
      </c>
      <c r="P420" s="226">
        <f t="shared" ca="1" si="251"/>
        <v>0</v>
      </c>
      <c r="Q420" s="226">
        <f t="shared" ca="1" si="251"/>
        <v>0</v>
      </c>
      <c r="R420" s="226">
        <f t="shared" ca="1" si="251"/>
        <v>0</v>
      </c>
      <c r="S420" s="226">
        <f t="shared" ca="1" si="251"/>
        <v>0</v>
      </c>
      <c r="T420" s="226">
        <f t="shared" ca="1" si="251"/>
        <v>0</v>
      </c>
      <c r="U420" s="226">
        <f t="shared" ca="1" si="251"/>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52">SUMIF($E$63:$E$72,$B413,M$63:M$72)*M425</f>
        <v>0</v>
      </c>
      <c r="N421" s="188">
        <f t="shared" si="252"/>
        <v>0</v>
      </c>
      <c r="O421" s="188">
        <f t="shared" si="252"/>
        <v>0</v>
      </c>
      <c r="P421" s="188">
        <f t="shared" si="252"/>
        <v>0</v>
      </c>
      <c r="Q421" s="188">
        <f t="shared" si="252"/>
        <v>0</v>
      </c>
      <c r="R421" s="188">
        <f t="shared" si="252"/>
        <v>0</v>
      </c>
      <c r="S421" s="188">
        <f t="shared" si="252"/>
        <v>0</v>
      </c>
      <c r="T421" s="188">
        <f t="shared" si="252"/>
        <v>0</v>
      </c>
      <c r="U421" s="188">
        <f t="shared" si="252"/>
        <v>0</v>
      </c>
    </row>
    <row r="422" spans="1:21" ht="15">
      <c r="A422" s="118"/>
      <c r="B422" s="223" t="s">
        <v>83</v>
      </c>
      <c r="C422" s="209" t="s">
        <v>81</v>
      </c>
      <c r="D422" s="218" t="str">
        <f>C419</f>
        <v>Domestic</v>
      </c>
      <c r="E422" s="209"/>
      <c r="F422" s="219"/>
      <c r="G422" s="213"/>
      <c r="H422" s="213"/>
      <c r="I422" s="213"/>
      <c r="J422" s="213"/>
      <c r="K422" s="169"/>
      <c r="L422" s="178"/>
      <c r="M422" s="211">
        <f t="shared" ref="M422:U422" ca="1" si="253">M428*M425</f>
        <v>0</v>
      </c>
      <c r="N422" s="211">
        <f t="shared" ca="1" si="253"/>
        <v>0</v>
      </c>
      <c r="O422" s="211">
        <f t="shared" ca="1" si="253"/>
        <v>0</v>
      </c>
      <c r="P422" s="211">
        <f t="shared" ca="1" si="253"/>
        <v>0</v>
      </c>
      <c r="Q422" s="211">
        <f t="shared" ca="1" si="253"/>
        <v>0</v>
      </c>
      <c r="R422" s="211">
        <f t="shared" ca="1" si="253"/>
        <v>0</v>
      </c>
      <c r="S422" s="211">
        <f t="shared" ca="1" si="253"/>
        <v>0</v>
      </c>
      <c r="T422" s="211">
        <f t="shared" ca="1" si="253"/>
        <v>0</v>
      </c>
      <c r="U422" s="211">
        <f t="shared" ca="1" si="253"/>
        <v>0</v>
      </c>
    </row>
    <row r="423" spans="1:21" ht="15">
      <c r="A423" s="118"/>
      <c r="B423" s="223" t="s">
        <v>101</v>
      </c>
      <c r="C423" s="209" t="s">
        <v>81</v>
      </c>
      <c r="D423" s="218" t="str">
        <f>C419</f>
        <v>Domestic</v>
      </c>
      <c r="E423" s="209"/>
      <c r="F423" s="219"/>
      <c r="G423" s="213"/>
      <c r="H423" s="213"/>
      <c r="I423" s="213"/>
      <c r="J423" s="213"/>
      <c r="K423" s="169"/>
      <c r="L423" s="178"/>
      <c r="M423" s="211">
        <f t="shared" ref="M423:U423" si="254">M429*M425</f>
        <v>0</v>
      </c>
      <c r="N423" s="211">
        <f t="shared" ca="1" si="254"/>
        <v>0</v>
      </c>
      <c r="O423" s="211">
        <f t="shared" ca="1" si="254"/>
        <v>0</v>
      </c>
      <c r="P423" s="211">
        <f t="shared" ca="1" si="254"/>
        <v>0</v>
      </c>
      <c r="Q423" s="211">
        <f t="shared" ca="1" si="254"/>
        <v>0</v>
      </c>
      <c r="R423" s="211">
        <f t="shared" ca="1" si="254"/>
        <v>0</v>
      </c>
      <c r="S423" s="211">
        <f t="shared" ca="1" si="254"/>
        <v>0</v>
      </c>
      <c r="T423" s="211">
        <f t="shared" ca="1" si="254"/>
        <v>0</v>
      </c>
      <c r="U423" s="211">
        <f t="shared" ca="1" si="254"/>
        <v>0</v>
      </c>
    </row>
    <row r="424" spans="1:21" ht="15">
      <c r="A424" s="118"/>
      <c r="B424" s="223" t="s">
        <v>82</v>
      </c>
      <c r="C424" s="209" t="s">
        <v>81</v>
      </c>
      <c r="D424" s="218" t="str">
        <f>C419</f>
        <v>Domestic</v>
      </c>
      <c r="E424" s="209"/>
      <c r="F424" s="219"/>
      <c r="G424" s="213"/>
      <c r="H424" s="213"/>
      <c r="I424" s="213"/>
      <c r="J424" s="213"/>
      <c r="K424" s="169"/>
      <c r="L424" s="211">
        <f t="shared" ref="L424:U424" si="255">L427*L425</f>
        <v>0</v>
      </c>
      <c r="M424" s="211">
        <f t="shared" ca="1" si="255"/>
        <v>0</v>
      </c>
      <c r="N424" s="211">
        <f t="shared" ca="1" si="255"/>
        <v>0</v>
      </c>
      <c r="O424" s="211">
        <f t="shared" ca="1" si="255"/>
        <v>0</v>
      </c>
      <c r="P424" s="211">
        <f t="shared" ca="1" si="255"/>
        <v>0</v>
      </c>
      <c r="Q424" s="211">
        <f t="shared" ca="1" si="255"/>
        <v>0</v>
      </c>
      <c r="R424" s="211">
        <f t="shared" ca="1" si="255"/>
        <v>0</v>
      </c>
      <c r="S424" s="211">
        <f t="shared" ca="1" si="255"/>
        <v>0</v>
      </c>
      <c r="T424" s="211">
        <f t="shared" ca="1" si="255"/>
        <v>0</v>
      </c>
      <c r="U424" s="211">
        <f t="shared" ca="1" si="255"/>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56">INDEX($L$81:$U$85,MATCH($D425,$B$81:$B$85,0),MATCH(L$78,$L$78:$U$78,0))</f>
        <v>1</v>
      </c>
      <c r="M425" s="211">
        <f t="shared" si="256"/>
        <v>1</v>
      </c>
      <c r="N425" s="211">
        <f t="shared" si="256"/>
        <v>1</v>
      </c>
      <c r="O425" s="211">
        <f t="shared" si="256"/>
        <v>1</v>
      </c>
      <c r="P425" s="211">
        <f t="shared" si="256"/>
        <v>1</v>
      </c>
      <c r="Q425" s="211">
        <f t="shared" si="256"/>
        <v>1</v>
      </c>
      <c r="R425" s="211">
        <f t="shared" si="256"/>
        <v>1</v>
      </c>
      <c r="S425" s="211">
        <f t="shared" si="256"/>
        <v>1</v>
      </c>
      <c r="T425" s="211">
        <f t="shared" si="256"/>
        <v>1</v>
      </c>
      <c r="U425" s="211">
        <f t="shared" si="256"/>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57">L421/L425</f>
        <v>0</v>
      </c>
      <c r="M426" s="226">
        <f t="shared" si="257"/>
        <v>0</v>
      </c>
      <c r="N426" s="226">
        <f t="shared" si="257"/>
        <v>0</v>
      </c>
      <c r="O426" s="226">
        <f t="shared" si="257"/>
        <v>0</v>
      </c>
      <c r="P426" s="226">
        <f t="shared" si="257"/>
        <v>0</v>
      </c>
      <c r="Q426" s="226">
        <f t="shared" si="257"/>
        <v>0</v>
      </c>
      <c r="R426" s="226">
        <f t="shared" si="257"/>
        <v>0</v>
      </c>
      <c r="S426" s="226">
        <f t="shared" si="257"/>
        <v>0</v>
      </c>
      <c r="T426" s="226">
        <f t="shared" si="257"/>
        <v>0</v>
      </c>
      <c r="U426" s="226">
        <f t="shared" si="257"/>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58">L427+M426-M428</f>
        <v>0</v>
      </c>
      <c r="N427" s="211">
        <f t="shared" ca="1" si="258"/>
        <v>0</v>
      </c>
      <c r="O427" s="211">
        <f t="shared" ca="1" si="258"/>
        <v>0</v>
      </c>
      <c r="P427" s="211">
        <f t="shared" ca="1" si="258"/>
        <v>0</v>
      </c>
      <c r="Q427" s="211">
        <f t="shared" ca="1" si="258"/>
        <v>0</v>
      </c>
      <c r="R427" s="211">
        <f t="shared" ca="1" si="258"/>
        <v>0</v>
      </c>
      <c r="S427" s="211">
        <f t="shared" ca="1" si="258"/>
        <v>0</v>
      </c>
      <c r="T427" s="211">
        <f t="shared" ca="1" si="258"/>
        <v>0</v>
      </c>
      <c r="U427" s="211">
        <f t="shared" ca="1" si="258"/>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59">IF(M$241&gt;$C415-1,SUM(OFFSET($L426,0,M$241-$C415,1,$C415-$C416))/($C415-$C416),IF(M$241&lt;$C416+1,0,SUM(OFFSET($L426,0,0,1,M$241-$C416))/($C415-$C416)))</f>
        <v>0</v>
      </c>
      <c r="N428" s="211">
        <f t="shared" ca="1" si="259"/>
        <v>0</v>
      </c>
      <c r="O428" s="211">
        <f t="shared" ca="1" si="259"/>
        <v>0</v>
      </c>
      <c r="P428" s="211">
        <f t="shared" ca="1" si="259"/>
        <v>0</v>
      </c>
      <c r="Q428" s="211">
        <f t="shared" ca="1" si="259"/>
        <v>0</v>
      </c>
      <c r="R428" s="211">
        <f t="shared" ca="1" si="259"/>
        <v>0</v>
      </c>
      <c r="S428" s="211">
        <f t="shared" ca="1" si="259"/>
        <v>0</v>
      </c>
      <c r="T428" s="211">
        <f t="shared" ca="1" si="259"/>
        <v>0</v>
      </c>
      <c r="U428" s="211">
        <f t="shared" ca="1" si="259"/>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60">L427*$C417</f>
        <v>0</v>
      </c>
      <c r="N429" s="211">
        <f t="shared" ca="1" si="260"/>
        <v>0</v>
      </c>
      <c r="O429" s="211">
        <f t="shared" ca="1" si="260"/>
        <v>0</v>
      </c>
      <c r="P429" s="211">
        <f t="shared" ca="1" si="260"/>
        <v>0</v>
      </c>
      <c r="Q429" s="211">
        <f t="shared" ca="1" si="260"/>
        <v>0</v>
      </c>
      <c r="R429" s="211">
        <f t="shared" ca="1" si="260"/>
        <v>0</v>
      </c>
      <c r="S429" s="211">
        <f t="shared" ca="1" si="260"/>
        <v>0</v>
      </c>
      <c r="T429" s="211">
        <f t="shared" ca="1" si="260"/>
        <v>0</v>
      </c>
      <c r="U429" s="211">
        <f t="shared" ca="1" si="260"/>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61">M438/M$101*100</f>
        <v>0</v>
      </c>
      <c r="N437" s="226">
        <f t="shared" ca="1" si="261"/>
        <v>0</v>
      </c>
      <c r="O437" s="226">
        <f t="shared" ca="1" si="261"/>
        <v>0</v>
      </c>
      <c r="P437" s="226">
        <f t="shared" ca="1" si="261"/>
        <v>0</v>
      </c>
      <c r="Q437" s="226">
        <f t="shared" ca="1" si="261"/>
        <v>0</v>
      </c>
      <c r="R437" s="226">
        <f t="shared" ca="1" si="261"/>
        <v>0</v>
      </c>
      <c r="S437" s="226">
        <f t="shared" ca="1" si="261"/>
        <v>0</v>
      </c>
      <c r="T437" s="226">
        <f t="shared" ca="1" si="261"/>
        <v>0</v>
      </c>
      <c r="U437" s="226">
        <f t="shared" ca="1" si="261"/>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62">SUMIF($E$63:$E$72,$B430,M$63:M$72)*M442</f>
        <v>0</v>
      </c>
      <c r="N438" s="188">
        <f t="shared" si="262"/>
        <v>0</v>
      </c>
      <c r="O438" s="188">
        <f t="shared" si="262"/>
        <v>0</v>
      </c>
      <c r="P438" s="188">
        <f t="shared" si="262"/>
        <v>0</v>
      </c>
      <c r="Q438" s="188">
        <f t="shared" si="262"/>
        <v>0</v>
      </c>
      <c r="R438" s="188">
        <f t="shared" si="262"/>
        <v>0</v>
      </c>
      <c r="S438" s="188">
        <f t="shared" si="262"/>
        <v>0</v>
      </c>
      <c r="T438" s="188">
        <f t="shared" si="262"/>
        <v>0</v>
      </c>
      <c r="U438" s="188">
        <f t="shared" si="262"/>
        <v>0</v>
      </c>
    </row>
    <row r="439" spans="1:21" ht="15">
      <c r="A439" s="118"/>
      <c r="B439" s="223" t="s">
        <v>83</v>
      </c>
      <c r="C439" s="209" t="s">
        <v>81</v>
      </c>
      <c r="D439" s="218" t="str">
        <f>C436</f>
        <v>Domestic</v>
      </c>
      <c r="E439" s="209"/>
      <c r="F439" s="219"/>
      <c r="G439" s="213"/>
      <c r="H439" s="213"/>
      <c r="I439" s="213"/>
      <c r="J439" s="213"/>
      <c r="K439" s="169"/>
      <c r="L439" s="178"/>
      <c r="M439" s="211">
        <f t="shared" ref="M439:U439" ca="1" si="263">M445*M442</f>
        <v>0</v>
      </c>
      <c r="N439" s="211">
        <f t="shared" ca="1" si="263"/>
        <v>0</v>
      </c>
      <c r="O439" s="211">
        <f t="shared" ca="1" si="263"/>
        <v>0</v>
      </c>
      <c r="P439" s="211">
        <f t="shared" ca="1" si="263"/>
        <v>0</v>
      </c>
      <c r="Q439" s="211">
        <f t="shared" ca="1" si="263"/>
        <v>0</v>
      </c>
      <c r="R439" s="211">
        <f t="shared" ca="1" si="263"/>
        <v>0</v>
      </c>
      <c r="S439" s="211">
        <f t="shared" ca="1" si="263"/>
        <v>0</v>
      </c>
      <c r="T439" s="211">
        <f t="shared" ca="1" si="263"/>
        <v>0</v>
      </c>
      <c r="U439" s="211">
        <f t="shared" ca="1" si="263"/>
        <v>0</v>
      </c>
    </row>
    <row r="440" spans="1:21" ht="15">
      <c r="A440" s="118"/>
      <c r="B440" s="223" t="s">
        <v>101</v>
      </c>
      <c r="C440" s="209" t="s">
        <v>81</v>
      </c>
      <c r="D440" s="218" t="str">
        <f>C436</f>
        <v>Domestic</v>
      </c>
      <c r="E440" s="209"/>
      <c r="F440" s="219"/>
      <c r="G440" s="213"/>
      <c r="H440" s="213"/>
      <c r="I440" s="213"/>
      <c r="J440" s="213"/>
      <c r="K440" s="169"/>
      <c r="L440" s="178"/>
      <c r="M440" s="211">
        <f t="shared" ref="M440:U440" si="264">M446*M442</f>
        <v>0</v>
      </c>
      <c r="N440" s="211">
        <f t="shared" ca="1" si="264"/>
        <v>0</v>
      </c>
      <c r="O440" s="211">
        <f t="shared" ca="1" si="264"/>
        <v>0</v>
      </c>
      <c r="P440" s="211">
        <f t="shared" ca="1" si="264"/>
        <v>0</v>
      </c>
      <c r="Q440" s="211">
        <f t="shared" ca="1" si="264"/>
        <v>0</v>
      </c>
      <c r="R440" s="211">
        <f t="shared" ca="1" si="264"/>
        <v>0</v>
      </c>
      <c r="S440" s="211">
        <f t="shared" ca="1" si="264"/>
        <v>0</v>
      </c>
      <c r="T440" s="211">
        <f t="shared" ca="1" si="264"/>
        <v>0</v>
      </c>
      <c r="U440" s="211">
        <f t="shared" ca="1" si="264"/>
        <v>0</v>
      </c>
    </row>
    <row r="441" spans="1:21" ht="15">
      <c r="A441" s="118"/>
      <c r="B441" s="223" t="s">
        <v>82</v>
      </c>
      <c r="C441" s="209" t="s">
        <v>81</v>
      </c>
      <c r="D441" s="218" t="str">
        <f>C436</f>
        <v>Domestic</v>
      </c>
      <c r="E441" s="209"/>
      <c r="F441" s="219"/>
      <c r="G441" s="213"/>
      <c r="H441" s="213"/>
      <c r="I441" s="213"/>
      <c r="J441" s="213"/>
      <c r="K441" s="169"/>
      <c r="L441" s="211">
        <f t="shared" ref="L441:U441" si="265">L444*L442</f>
        <v>0</v>
      </c>
      <c r="M441" s="211">
        <f t="shared" ca="1" si="265"/>
        <v>0</v>
      </c>
      <c r="N441" s="211">
        <f t="shared" ca="1" si="265"/>
        <v>0</v>
      </c>
      <c r="O441" s="211">
        <f t="shared" ca="1" si="265"/>
        <v>0</v>
      </c>
      <c r="P441" s="211">
        <f t="shared" ca="1" si="265"/>
        <v>0</v>
      </c>
      <c r="Q441" s="211">
        <f t="shared" ca="1" si="265"/>
        <v>0</v>
      </c>
      <c r="R441" s="211">
        <f t="shared" ca="1" si="265"/>
        <v>0</v>
      </c>
      <c r="S441" s="211">
        <f t="shared" ca="1" si="265"/>
        <v>0</v>
      </c>
      <c r="T441" s="211">
        <f t="shared" ca="1" si="265"/>
        <v>0</v>
      </c>
      <c r="U441" s="211">
        <f t="shared" ca="1" si="265"/>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66">INDEX($L$81:$U$85,MATCH($D442,$B$81:$B$85,0),MATCH(L$78,$L$78:$U$78,0))</f>
        <v>1</v>
      </c>
      <c r="M442" s="211">
        <f t="shared" si="266"/>
        <v>1</v>
      </c>
      <c r="N442" s="211">
        <f t="shared" si="266"/>
        <v>1</v>
      </c>
      <c r="O442" s="211">
        <f t="shared" si="266"/>
        <v>1</v>
      </c>
      <c r="P442" s="211">
        <f t="shared" si="266"/>
        <v>1</v>
      </c>
      <c r="Q442" s="211">
        <f t="shared" si="266"/>
        <v>1</v>
      </c>
      <c r="R442" s="211">
        <f t="shared" si="266"/>
        <v>1</v>
      </c>
      <c r="S442" s="211">
        <f t="shared" si="266"/>
        <v>1</v>
      </c>
      <c r="T442" s="211">
        <f t="shared" si="266"/>
        <v>1</v>
      </c>
      <c r="U442" s="211">
        <f t="shared" si="266"/>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67">L438/L442</f>
        <v>0</v>
      </c>
      <c r="M443" s="226">
        <f t="shared" si="267"/>
        <v>0</v>
      </c>
      <c r="N443" s="226">
        <f t="shared" si="267"/>
        <v>0</v>
      </c>
      <c r="O443" s="226">
        <f t="shared" si="267"/>
        <v>0</v>
      </c>
      <c r="P443" s="226">
        <f t="shared" si="267"/>
        <v>0</v>
      </c>
      <c r="Q443" s="226">
        <f t="shared" si="267"/>
        <v>0</v>
      </c>
      <c r="R443" s="226">
        <f t="shared" si="267"/>
        <v>0</v>
      </c>
      <c r="S443" s="226">
        <f t="shared" si="267"/>
        <v>0</v>
      </c>
      <c r="T443" s="226">
        <f t="shared" si="267"/>
        <v>0</v>
      </c>
      <c r="U443" s="226">
        <f t="shared" si="267"/>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68">L444+M443-M445</f>
        <v>0</v>
      </c>
      <c r="N444" s="211">
        <f t="shared" ca="1" si="268"/>
        <v>0</v>
      </c>
      <c r="O444" s="211">
        <f t="shared" ca="1" si="268"/>
        <v>0</v>
      </c>
      <c r="P444" s="211">
        <f t="shared" ca="1" si="268"/>
        <v>0</v>
      </c>
      <c r="Q444" s="211">
        <f t="shared" ca="1" si="268"/>
        <v>0</v>
      </c>
      <c r="R444" s="211">
        <f t="shared" ca="1" si="268"/>
        <v>0</v>
      </c>
      <c r="S444" s="211">
        <f t="shared" ca="1" si="268"/>
        <v>0</v>
      </c>
      <c r="T444" s="211">
        <f t="shared" ca="1" si="268"/>
        <v>0</v>
      </c>
      <c r="U444" s="211">
        <f t="shared" ca="1" si="268"/>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69">IF(M$241&gt;$C432-1,SUM(OFFSET($L443,0,M$241-$C432,1,$C432-$C433))/($C432-$C433),IF(M$241&lt;$C433+1,0,SUM(OFFSET($L443,0,0,1,M$241-$C433))/($C432-$C433)))</f>
        <v>0</v>
      </c>
      <c r="N445" s="211">
        <f t="shared" ca="1" si="269"/>
        <v>0</v>
      </c>
      <c r="O445" s="211">
        <f t="shared" ca="1" si="269"/>
        <v>0</v>
      </c>
      <c r="P445" s="211">
        <f t="shared" ca="1" si="269"/>
        <v>0</v>
      </c>
      <c r="Q445" s="211">
        <f t="shared" ca="1" si="269"/>
        <v>0</v>
      </c>
      <c r="R445" s="211">
        <f t="shared" ca="1" si="269"/>
        <v>0</v>
      </c>
      <c r="S445" s="211">
        <f t="shared" ca="1" si="269"/>
        <v>0</v>
      </c>
      <c r="T445" s="211">
        <f t="shared" ca="1" si="269"/>
        <v>0</v>
      </c>
      <c r="U445" s="211">
        <f t="shared" ca="1" si="269"/>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70">L444*$C434</f>
        <v>0</v>
      </c>
      <c r="N446" s="211">
        <f t="shared" ca="1" si="270"/>
        <v>0</v>
      </c>
      <c r="O446" s="211">
        <f t="shared" ca="1" si="270"/>
        <v>0</v>
      </c>
      <c r="P446" s="211">
        <f t="shared" ca="1" si="270"/>
        <v>0</v>
      </c>
      <c r="Q446" s="211">
        <f t="shared" ca="1" si="270"/>
        <v>0</v>
      </c>
      <c r="R446" s="211">
        <f t="shared" ca="1" si="270"/>
        <v>0</v>
      </c>
      <c r="S446" s="211">
        <f t="shared" ca="1" si="270"/>
        <v>0</v>
      </c>
      <c r="T446" s="211">
        <f t="shared" ca="1" si="270"/>
        <v>0</v>
      </c>
      <c r="U446" s="211">
        <f t="shared" ca="1" si="270"/>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71">M455/M$101*100</f>
        <v>0</v>
      </c>
      <c r="N454" s="226">
        <f t="shared" ca="1" si="271"/>
        <v>0</v>
      </c>
      <c r="O454" s="226">
        <f t="shared" ca="1" si="271"/>
        <v>0</v>
      </c>
      <c r="P454" s="226">
        <f t="shared" ca="1" si="271"/>
        <v>0</v>
      </c>
      <c r="Q454" s="226">
        <f t="shared" ca="1" si="271"/>
        <v>0</v>
      </c>
      <c r="R454" s="226">
        <f t="shared" ca="1" si="271"/>
        <v>0</v>
      </c>
      <c r="S454" s="226">
        <f t="shared" ca="1" si="271"/>
        <v>0</v>
      </c>
      <c r="T454" s="226">
        <f t="shared" ca="1" si="271"/>
        <v>0</v>
      </c>
      <c r="U454" s="226">
        <f t="shared" ca="1" si="271"/>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72">SUMIF($E$63:$E$72,$B447,M$63:M$72)*M459</f>
        <v>0</v>
      </c>
      <c r="N455" s="188">
        <f t="shared" si="272"/>
        <v>0</v>
      </c>
      <c r="O455" s="188">
        <f t="shared" si="272"/>
        <v>0</v>
      </c>
      <c r="P455" s="188">
        <f t="shared" si="272"/>
        <v>0</v>
      </c>
      <c r="Q455" s="188">
        <f t="shared" si="272"/>
        <v>0</v>
      </c>
      <c r="R455" s="188">
        <f t="shared" si="272"/>
        <v>0</v>
      </c>
      <c r="S455" s="188">
        <f t="shared" si="272"/>
        <v>0</v>
      </c>
      <c r="T455" s="188">
        <f t="shared" si="272"/>
        <v>0</v>
      </c>
      <c r="U455" s="188">
        <f t="shared" si="272"/>
        <v>0</v>
      </c>
    </row>
    <row r="456" spans="1:21" ht="15">
      <c r="A456" s="118"/>
      <c r="B456" s="223" t="s">
        <v>83</v>
      </c>
      <c r="C456" s="209" t="s">
        <v>81</v>
      </c>
      <c r="D456" s="218" t="str">
        <f>C453</f>
        <v>Domestic</v>
      </c>
      <c r="E456" s="209"/>
      <c r="F456" s="219"/>
      <c r="G456" s="213"/>
      <c r="H456" s="213"/>
      <c r="I456" s="213"/>
      <c r="J456" s="213"/>
      <c r="K456" s="169"/>
      <c r="L456" s="178"/>
      <c r="M456" s="211">
        <f t="shared" ref="M456:U456" ca="1" si="273">M462*M459</f>
        <v>0</v>
      </c>
      <c r="N456" s="211">
        <f t="shared" ca="1" si="273"/>
        <v>0</v>
      </c>
      <c r="O456" s="211">
        <f t="shared" ca="1" si="273"/>
        <v>0</v>
      </c>
      <c r="P456" s="211">
        <f t="shared" ca="1" si="273"/>
        <v>0</v>
      </c>
      <c r="Q456" s="211">
        <f t="shared" ca="1" si="273"/>
        <v>0</v>
      </c>
      <c r="R456" s="211">
        <f t="shared" ca="1" si="273"/>
        <v>0</v>
      </c>
      <c r="S456" s="211">
        <f t="shared" ca="1" si="273"/>
        <v>0</v>
      </c>
      <c r="T456" s="211">
        <f t="shared" ca="1" si="273"/>
        <v>0</v>
      </c>
      <c r="U456" s="211">
        <f t="shared" ca="1" si="273"/>
        <v>0</v>
      </c>
    </row>
    <row r="457" spans="1:21" ht="15">
      <c r="A457" s="118"/>
      <c r="B457" s="223" t="s">
        <v>101</v>
      </c>
      <c r="C457" s="209" t="s">
        <v>81</v>
      </c>
      <c r="D457" s="218" t="str">
        <f>C453</f>
        <v>Domestic</v>
      </c>
      <c r="E457" s="209"/>
      <c r="F457" s="219"/>
      <c r="G457" s="213"/>
      <c r="H457" s="213"/>
      <c r="I457" s="213"/>
      <c r="J457" s="213"/>
      <c r="K457" s="169"/>
      <c r="L457" s="178"/>
      <c r="M457" s="211">
        <f t="shared" ref="M457:U457" si="274">M463*M459</f>
        <v>0</v>
      </c>
      <c r="N457" s="211">
        <f t="shared" ca="1" si="274"/>
        <v>0</v>
      </c>
      <c r="O457" s="211">
        <f t="shared" ca="1" si="274"/>
        <v>0</v>
      </c>
      <c r="P457" s="211">
        <f t="shared" ca="1" si="274"/>
        <v>0</v>
      </c>
      <c r="Q457" s="211">
        <f t="shared" ca="1" si="274"/>
        <v>0</v>
      </c>
      <c r="R457" s="211">
        <f t="shared" ca="1" si="274"/>
        <v>0</v>
      </c>
      <c r="S457" s="211">
        <f t="shared" ca="1" si="274"/>
        <v>0</v>
      </c>
      <c r="T457" s="211">
        <f t="shared" ca="1" si="274"/>
        <v>0</v>
      </c>
      <c r="U457" s="211">
        <f t="shared" ca="1" si="274"/>
        <v>0</v>
      </c>
    </row>
    <row r="458" spans="1:21" ht="15">
      <c r="A458" s="118"/>
      <c r="B458" s="223" t="s">
        <v>82</v>
      </c>
      <c r="C458" s="209" t="s">
        <v>81</v>
      </c>
      <c r="D458" s="218" t="str">
        <f>C453</f>
        <v>Domestic</v>
      </c>
      <c r="E458" s="209"/>
      <c r="F458" s="219"/>
      <c r="G458" s="213"/>
      <c r="H458" s="213"/>
      <c r="I458" s="213"/>
      <c r="J458" s="213"/>
      <c r="K458" s="169"/>
      <c r="L458" s="211">
        <f t="shared" ref="L458:U458" si="275">L461*L459</f>
        <v>0</v>
      </c>
      <c r="M458" s="211">
        <f t="shared" ca="1" si="275"/>
        <v>0</v>
      </c>
      <c r="N458" s="211">
        <f t="shared" ca="1" si="275"/>
        <v>0</v>
      </c>
      <c r="O458" s="211">
        <f t="shared" ca="1" si="275"/>
        <v>0</v>
      </c>
      <c r="P458" s="211">
        <f t="shared" ca="1" si="275"/>
        <v>0</v>
      </c>
      <c r="Q458" s="211">
        <f t="shared" ca="1" si="275"/>
        <v>0</v>
      </c>
      <c r="R458" s="211">
        <f t="shared" ca="1" si="275"/>
        <v>0</v>
      </c>
      <c r="S458" s="211">
        <f t="shared" ca="1" si="275"/>
        <v>0</v>
      </c>
      <c r="T458" s="211">
        <f t="shared" ca="1" si="275"/>
        <v>0</v>
      </c>
      <c r="U458" s="211">
        <f t="shared" ca="1" si="275"/>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76">INDEX($L$81:$U$85,MATCH($D459,$B$81:$B$85,0),MATCH(L$78,$L$78:$U$78,0))</f>
        <v>1</v>
      </c>
      <c r="M459" s="211">
        <f t="shared" si="276"/>
        <v>1</v>
      </c>
      <c r="N459" s="211">
        <f t="shared" si="276"/>
        <v>1</v>
      </c>
      <c r="O459" s="211">
        <f t="shared" si="276"/>
        <v>1</v>
      </c>
      <c r="P459" s="211">
        <f t="shared" si="276"/>
        <v>1</v>
      </c>
      <c r="Q459" s="211">
        <f t="shared" si="276"/>
        <v>1</v>
      </c>
      <c r="R459" s="211">
        <f t="shared" si="276"/>
        <v>1</v>
      </c>
      <c r="S459" s="211">
        <f t="shared" si="276"/>
        <v>1</v>
      </c>
      <c r="T459" s="211">
        <f t="shared" si="276"/>
        <v>1</v>
      </c>
      <c r="U459" s="211">
        <f t="shared" si="276"/>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77">L455/L459</f>
        <v>0</v>
      </c>
      <c r="M460" s="226">
        <f t="shared" si="277"/>
        <v>0</v>
      </c>
      <c r="N460" s="226">
        <f t="shared" si="277"/>
        <v>0</v>
      </c>
      <c r="O460" s="226">
        <f t="shared" si="277"/>
        <v>0</v>
      </c>
      <c r="P460" s="226">
        <f t="shared" si="277"/>
        <v>0</v>
      </c>
      <c r="Q460" s="226">
        <f t="shared" si="277"/>
        <v>0</v>
      </c>
      <c r="R460" s="226">
        <f t="shared" si="277"/>
        <v>0</v>
      </c>
      <c r="S460" s="226">
        <f t="shared" si="277"/>
        <v>0</v>
      </c>
      <c r="T460" s="226">
        <f t="shared" si="277"/>
        <v>0</v>
      </c>
      <c r="U460" s="226">
        <f t="shared" si="277"/>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78">L461+M460-M462</f>
        <v>0</v>
      </c>
      <c r="N461" s="211">
        <f t="shared" ca="1" si="278"/>
        <v>0</v>
      </c>
      <c r="O461" s="211">
        <f t="shared" ca="1" si="278"/>
        <v>0</v>
      </c>
      <c r="P461" s="211">
        <f t="shared" ca="1" si="278"/>
        <v>0</v>
      </c>
      <c r="Q461" s="211">
        <f t="shared" ca="1" si="278"/>
        <v>0</v>
      </c>
      <c r="R461" s="211">
        <f t="shared" ca="1" si="278"/>
        <v>0</v>
      </c>
      <c r="S461" s="211">
        <f t="shared" ca="1" si="278"/>
        <v>0</v>
      </c>
      <c r="T461" s="211">
        <f t="shared" ca="1" si="278"/>
        <v>0</v>
      </c>
      <c r="U461" s="211">
        <f t="shared" ca="1" si="278"/>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79">IF(M$241&gt;$C449-1,SUM(OFFSET($L460,0,M$241-$C449,1,$C449-$C450))/($C449-$C450),IF(M$241&lt;$C450+1,0,SUM(OFFSET($L460,0,0,1,M$241-$C450))/($C449-$C450)))</f>
        <v>0</v>
      </c>
      <c r="N462" s="211">
        <f t="shared" ca="1" si="279"/>
        <v>0</v>
      </c>
      <c r="O462" s="211">
        <f t="shared" ca="1" si="279"/>
        <v>0</v>
      </c>
      <c r="P462" s="211">
        <f t="shared" ca="1" si="279"/>
        <v>0</v>
      </c>
      <c r="Q462" s="211">
        <f t="shared" ca="1" si="279"/>
        <v>0</v>
      </c>
      <c r="R462" s="211">
        <f t="shared" ca="1" si="279"/>
        <v>0</v>
      </c>
      <c r="S462" s="211">
        <f t="shared" ca="1" si="279"/>
        <v>0</v>
      </c>
      <c r="T462" s="211">
        <f t="shared" ca="1" si="279"/>
        <v>0</v>
      </c>
      <c r="U462" s="211">
        <f t="shared" ca="1" si="279"/>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80">L461*$C451</f>
        <v>0</v>
      </c>
      <c r="N463" s="211">
        <f t="shared" ca="1" si="280"/>
        <v>0</v>
      </c>
      <c r="O463" s="211">
        <f t="shared" ca="1" si="280"/>
        <v>0</v>
      </c>
      <c r="P463" s="211">
        <f t="shared" ca="1" si="280"/>
        <v>0</v>
      </c>
      <c r="Q463" s="211">
        <f t="shared" ca="1" si="280"/>
        <v>0</v>
      </c>
      <c r="R463" s="211">
        <f t="shared" ca="1" si="280"/>
        <v>0</v>
      </c>
      <c r="S463" s="211">
        <f t="shared" ca="1" si="280"/>
        <v>0</v>
      </c>
      <c r="T463" s="211">
        <f t="shared" ca="1" si="280"/>
        <v>0</v>
      </c>
      <c r="U463" s="211">
        <f t="shared" ca="1" si="280"/>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81">M472/M$101*100</f>
        <v>0</v>
      </c>
      <c r="N471" s="226">
        <f t="shared" ca="1" si="281"/>
        <v>0</v>
      </c>
      <c r="O471" s="226">
        <f t="shared" ca="1" si="281"/>
        <v>0</v>
      </c>
      <c r="P471" s="226">
        <f t="shared" ca="1" si="281"/>
        <v>0</v>
      </c>
      <c r="Q471" s="226">
        <f t="shared" ca="1" si="281"/>
        <v>0</v>
      </c>
      <c r="R471" s="226">
        <f t="shared" ca="1" si="281"/>
        <v>0</v>
      </c>
      <c r="S471" s="226">
        <f t="shared" ca="1" si="281"/>
        <v>0</v>
      </c>
      <c r="T471" s="226">
        <f t="shared" ca="1" si="281"/>
        <v>0</v>
      </c>
      <c r="U471" s="226">
        <f t="shared" ca="1" si="281"/>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82">SUMIF($E$63:$E$72,$B464,M$63:M$72)*M476</f>
        <v>0</v>
      </c>
      <c r="N472" s="188">
        <f t="shared" si="282"/>
        <v>0</v>
      </c>
      <c r="O472" s="188">
        <f t="shared" si="282"/>
        <v>0</v>
      </c>
      <c r="P472" s="188">
        <f t="shared" si="282"/>
        <v>0</v>
      </c>
      <c r="Q472" s="188">
        <f t="shared" si="282"/>
        <v>0</v>
      </c>
      <c r="R472" s="188">
        <f t="shared" si="282"/>
        <v>0</v>
      </c>
      <c r="S472" s="188">
        <f t="shared" si="282"/>
        <v>0</v>
      </c>
      <c r="T472" s="188">
        <f t="shared" si="282"/>
        <v>0</v>
      </c>
      <c r="U472" s="188">
        <f t="shared" si="282"/>
        <v>0</v>
      </c>
    </row>
    <row r="473" spans="1:21" ht="15">
      <c r="A473" s="118"/>
      <c r="B473" s="223" t="s">
        <v>83</v>
      </c>
      <c r="C473" s="209" t="s">
        <v>81</v>
      </c>
      <c r="D473" s="218" t="str">
        <f>C470</f>
        <v>Domestic</v>
      </c>
      <c r="E473" s="209"/>
      <c r="F473" s="219"/>
      <c r="G473" s="213"/>
      <c r="H473" s="213"/>
      <c r="I473" s="213"/>
      <c r="J473" s="213"/>
      <c r="K473" s="169"/>
      <c r="L473" s="178"/>
      <c r="M473" s="211">
        <f t="shared" ref="M473:U473" ca="1" si="283">M479*M476</f>
        <v>0</v>
      </c>
      <c r="N473" s="211">
        <f t="shared" ca="1" si="283"/>
        <v>0</v>
      </c>
      <c r="O473" s="211">
        <f t="shared" ca="1" si="283"/>
        <v>0</v>
      </c>
      <c r="P473" s="211">
        <f t="shared" ca="1" si="283"/>
        <v>0</v>
      </c>
      <c r="Q473" s="211">
        <f t="shared" ca="1" si="283"/>
        <v>0</v>
      </c>
      <c r="R473" s="211">
        <f t="shared" ca="1" si="283"/>
        <v>0</v>
      </c>
      <c r="S473" s="211">
        <f t="shared" ca="1" si="283"/>
        <v>0</v>
      </c>
      <c r="T473" s="211">
        <f t="shared" ca="1" si="283"/>
        <v>0</v>
      </c>
      <c r="U473" s="211">
        <f t="shared" ca="1" si="283"/>
        <v>0</v>
      </c>
    </row>
    <row r="474" spans="1:21" ht="15">
      <c r="A474" s="118"/>
      <c r="B474" s="223" t="s">
        <v>101</v>
      </c>
      <c r="C474" s="209" t="s">
        <v>81</v>
      </c>
      <c r="D474" s="218" t="str">
        <f>C470</f>
        <v>Domestic</v>
      </c>
      <c r="E474" s="209"/>
      <c r="F474" s="219"/>
      <c r="G474" s="213"/>
      <c r="H474" s="213"/>
      <c r="I474" s="213"/>
      <c r="J474" s="213"/>
      <c r="K474" s="169"/>
      <c r="L474" s="178"/>
      <c r="M474" s="211">
        <f t="shared" ref="M474:U474" si="284">M480*M476</f>
        <v>0</v>
      </c>
      <c r="N474" s="211">
        <f t="shared" ca="1" si="284"/>
        <v>0</v>
      </c>
      <c r="O474" s="211">
        <f t="shared" ca="1" si="284"/>
        <v>0</v>
      </c>
      <c r="P474" s="211">
        <f t="shared" ca="1" si="284"/>
        <v>0</v>
      </c>
      <c r="Q474" s="211">
        <f t="shared" ca="1" si="284"/>
        <v>0</v>
      </c>
      <c r="R474" s="211">
        <f t="shared" ca="1" si="284"/>
        <v>0</v>
      </c>
      <c r="S474" s="211">
        <f t="shared" ca="1" si="284"/>
        <v>0</v>
      </c>
      <c r="T474" s="211">
        <f t="shared" ca="1" si="284"/>
        <v>0</v>
      </c>
      <c r="U474" s="211">
        <f t="shared" ca="1" si="284"/>
        <v>0</v>
      </c>
    </row>
    <row r="475" spans="1:21" ht="15">
      <c r="A475" s="118"/>
      <c r="B475" s="223" t="s">
        <v>82</v>
      </c>
      <c r="C475" s="209" t="s">
        <v>81</v>
      </c>
      <c r="D475" s="218" t="str">
        <f>C470</f>
        <v>Domestic</v>
      </c>
      <c r="E475" s="209"/>
      <c r="F475" s="219"/>
      <c r="G475" s="213"/>
      <c r="H475" s="213"/>
      <c r="I475" s="213"/>
      <c r="J475" s="213"/>
      <c r="K475" s="169"/>
      <c r="L475" s="211">
        <f t="shared" ref="L475:U475" si="285">L478*L476</f>
        <v>0</v>
      </c>
      <c r="M475" s="211">
        <f t="shared" ca="1" si="285"/>
        <v>0</v>
      </c>
      <c r="N475" s="211">
        <f t="shared" ca="1" si="285"/>
        <v>0</v>
      </c>
      <c r="O475" s="211">
        <f t="shared" ca="1" si="285"/>
        <v>0</v>
      </c>
      <c r="P475" s="211">
        <f t="shared" ca="1" si="285"/>
        <v>0</v>
      </c>
      <c r="Q475" s="211">
        <f t="shared" ca="1" si="285"/>
        <v>0</v>
      </c>
      <c r="R475" s="211">
        <f t="shared" ca="1" si="285"/>
        <v>0</v>
      </c>
      <c r="S475" s="211">
        <f t="shared" ca="1" si="285"/>
        <v>0</v>
      </c>
      <c r="T475" s="211">
        <f t="shared" ca="1" si="285"/>
        <v>0</v>
      </c>
      <c r="U475" s="211">
        <f t="shared" ca="1" si="285"/>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86">INDEX($L$81:$U$85,MATCH($D476,$B$81:$B$85,0),MATCH(L$78,$L$78:$U$78,0))</f>
        <v>1</v>
      </c>
      <c r="M476" s="211">
        <f t="shared" si="286"/>
        <v>1</v>
      </c>
      <c r="N476" s="211">
        <f t="shared" si="286"/>
        <v>1</v>
      </c>
      <c r="O476" s="211">
        <f t="shared" si="286"/>
        <v>1</v>
      </c>
      <c r="P476" s="211">
        <f t="shared" si="286"/>
        <v>1</v>
      </c>
      <c r="Q476" s="211">
        <f t="shared" si="286"/>
        <v>1</v>
      </c>
      <c r="R476" s="211">
        <f t="shared" si="286"/>
        <v>1</v>
      </c>
      <c r="S476" s="211">
        <f t="shared" si="286"/>
        <v>1</v>
      </c>
      <c r="T476" s="211">
        <f t="shared" si="286"/>
        <v>1</v>
      </c>
      <c r="U476" s="211">
        <f t="shared" si="286"/>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87">L472/L476</f>
        <v>0</v>
      </c>
      <c r="M477" s="226">
        <f t="shared" si="287"/>
        <v>0</v>
      </c>
      <c r="N477" s="226">
        <f t="shared" si="287"/>
        <v>0</v>
      </c>
      <c r="O477" s="226">
        <f t="shared" si="287"/>
        <v>0</v>
      </c>
      <c r="P477" s="226">
        <f t="shared" si="287"/>
        <v>0</v>
      </c>
      <c r="Q477" s="226">
        <f t="shared" si="287"/>
        <v>0</v>
      </c>
      <c r="R477" s="226">
        <f t="shared" si="287"/>
        <v>0</v>
      </c>
      <c r="S477" s="226">
        <f t="shared" si="287"/>
        <v>0</v>
      </c>
      <c r="T477" s="226">
        <f t="shared" si="287"/>
        <v>0</v>
      </c>
      <c r="U477" s="226">
        <f t="shared" si="287"/>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88">L478+M477-M479</f>
        <v>0</v>
      </c>
      <c r="N478" s="211">
        <f t="shared" ca="1" si="288"/>
        <v>0</v>
      </c>
      <c r="O478" s="211">
        <f t="shared" ca="1" si="288"/>
        <v>0</v>
      </c>
      <c r="P478" s="211">
        <f t="shared" ca="1" si="288"/>
        <v>0</v>
      </c>
      <c r="Q478" s="211">
        <f t="shared" ca="1" si="288"/>
        <v>0</v>
      </c>
      <c r="R478" s="211">
        <f t="shared" ca="1" si="288"/>
        <v>0</v>
      </c>
      <c r="S478" s="211">
        <f t="shared" ca="1" si="288"/>
        <v>0</v>
      </c>
      <c r="T478" s="211">
        <f t="shared" ca="1" si="288"/>
        <v>0</v>
      </c>
      <c r="U478" s="211">
        <f t="shared" ca="1" si="288"/>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89">IF(M$241&gt;$C466-1,SUM(OFFSET($L477,0,M$241-$C466,1,$C466-$C467))/($C466-$C467),IF(M$241&lt;$C467+1,0,SUM(OFFSET($L477,0,0,1,M$241-$C467))/($C466-$C467)))</f>
        <v>0</v>
      </c>
      <c r="N479" s="211">
        <f t="shared" ca="1" si="289"/>
        <v>0</v>
      </c>
      <c r="O479" s="211">
        <f t="shared" ca="1" si="289"/>
        <v>0</v>
      </c>
      <c r="P479" s="211">
        <f t="shared" ca="1" si="289"/>
        <v>0</v>
      </c>
      <c r="Q479" s="211">
        <f t="shared" ca="1" si="289"/>
        <v>0</v>
      </c>
      <c r="R479" s="211">
        <f t="shared" ca="1" si="289"/>
        <v>0</v>
      </c>
      <c r="S479" s="211">
        <f t="shared" ca="1" si="289"/>
        <v>0</v>
      </c>
      <c r="T479" s="211">
        <f t="shared" ca="1" si="289"/>
        <v>0</v>
      </c>
      <c r="U479" s="211">
        <f t="shared" ca="1" si="289"/>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90">L478*$C468</f>
        <v>0</v>
      </c>
      <c r="N480" s="211">
        <f t="shared" ca="1" si="290"/>
        <v>0</v>
      </c>
      <c r="O480" s="211">
        <f t="shared" ca="1" si="290"/>
        <v>0</v>
      </c>
      <c r="P480" s="211">
        <f t="shared" ca="1" si="290"/>
        <v>0</v>
      </c>
      <c r="Q480" s="211">
        <f t="shared" ca="1" si="290"/>
        <v>0</v>
      </c>
      <c r="R480" s="211">
        <f t="shared" ca="1" si="290"/>
        <v>0</v>
      </c>
      <c r="S480" s="211">
        <f t="shared" ca="1" si="290"/>
        <v>0</v>
      </c>
      <c r="T480" s="211">
        <f t="shared" ca="1" si="290"/>
        <v>0</v>
      </c>
      <c r="U480" s="211">
        <f t="shared" ca="1" si="290"/>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91">M489/M$101*100</f>
        <v>0</v>
      </c>
      <c r="N488" s="226">
        <f t="shared" ca="1" si="291"/>
        <v>0</v>
      </c>
      <c r="O488" s="226">
        <f t="shared" ca="1" si="291"/>
        <v>0</v>
      </c>
      <c r="P488" s="226">
        <f t="shared" ca="1" si="291"/>
        <v>0</v>
      </c>
      <c r="Q488" s="226">
        <f t="shared" ca="1" si="291"/>
        <v>0</v>
      </c>
      <c r="R488" s="226">
        <f t="shared" ca="1" si="291"/>
        <v>0</v>
      </c>
      <c r="S488" s="226">
        <f t="shared" ca="1" si="291"/>
        <v>0</v>
      </c>
      <c r="T488" s="226">
        <f t="shared" ca="1" si="291"/>
        <v>0</v>
      </c>
      <c r="U488" s="226">
        <f t="shared" ca="1" si="291"/>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92">SUMIF($E$63:$E$72,$B481,M$63:M$72)*M493</f>
        <v>0</v>
      </c>
      <c r="N489" s="188">
        <f t="shared" si="292"/>
        <v>0</v>
      </c>
      <c r="O489" s="188">
        <f t="shared" si="292"/>
        <v>0</v>
      </c>
      <c r="P489" s="188">
        <f t="shared" si="292"/>
        <v>0</v>
      </c>
      <c r="Q489" s="188">
        <f t="shared" si="292"/>
        <v>0</v>
      </c>
      <c r="R489" s="188">
        <f t="shared" si="292"/>
        <v>0</v>
      </c>
      <c r="S489" s="188">
        <f t="shared" si="292"/>
        <v>0</v>
      </c>
      <c r="T489" s="188">
        <f t="shared" si="292"/>
        <v>0</v>
      </c>
      <c r="U489" s="188">
        <f t="shared" si="292"/>
        <v>0</v>
      </c>
    </row>
    <row r="490" spans="1:21" ht="15">
      <c r="A490" s="118"/>
      <c r="B490" s="223" t="s">
        <v>83</v>
      </c>
      <c r="C490" s="209" t="s">
        <v>81</v>
      </c>
      <c r="D490" s="218" t="str">
        <f>C487</f>
        <v>Domestic</v>
      </c>
      <c r="E490" s="209"/>
      <c r="F490" s="219"/>
      <c r="G490" s="213"/>
      <c r="H490" s="213"/>
      <c r="I490" s="213"/>
      <c r="J490" s="213"/>
      <c r="K490" s="169"/>
      <c r="L490" s="178"/>
      <c r="M490" s="211">
        <f t="shared" ref="M490:U490" ca="1" si="293">M496*M493</f>
        <v>0</v>
      </c>
      <c r="N490" s="211">
        <f t="shared" ca="1" si="293"/>
        <v>0</v>
      </c>
      <c r="O490" s="211">
        <f t="shared" ca="1" si="293"/>
        <v>0</v>
      </c>
      <c r="P490" s="211">
        <f t="shared" ca="1" si="293"/>
        <v>0</v>
      </c>
      <c r="Q490" s="211">
        <f t="shared" ca="1" si="293"/>
        <v>0</v>
      </c>
      <c r="R490" s="211">
        <f t="shared" ca="1" si="293"/>
        <v>0</v>
      </c>
      <c r="S490" s="211">
        <f t="shared" ca="1" si="293"/>
        <v>0</v>
      </c>
      <c r="T490" s="211">
        <f t="shared" ca="1" si="293"/>
        <v>0</v>
      </c>
      <c r="U490" s="211">
        <f t="shared" ca="1" si="293"/>
        <v>0</v>
      </c>
    </row>
    <row r="491" spans="1:21" ht="15">
      <c r="A491" s="118"/>
      <c r="B491" s="223" t="s">
        <v>101</v>
      </c>
      <c r="C491" s="209" t="s">
        <v>81</v>
      </c>
      <c r="D491" s="218" t="str">
        <f>C487</f>
        <v>Domestic</v>
      </c>
      <c r="E491" s="209"/>
      <c r="F491" s="219"/>
      <c r="G491" s="213"/>
      <c r="H491" s="213"/>
      <c r="I491" s="213"/>
      <c r="J491" s="213"/>
      <c r="K491" s="169"/>
      <c r="L491" s="178"/>
      <c r="M491" s="211">
        <f t="shared" ref="M491:U491" si="294">M497*M493</f>
        <v>0</v>
      </c>
      <c r="N491" s="211">
        <f t="shared" ca="1" si="294"/>
        <v>0</v>
      </c>
      <c r="O491" s="211">
        <f t="shared" ca="1" si="294"/>
        <v>0</v>
      </c>
      <c r="P491" s="211">
        <f t="shared" ca="1" si="294"/>
        <v>0</v>
      </c>
      <c r="Q491" s="211">
        <f t="shared" ca="1" si="294"/>
        <v>0</v>
      </c>
      <c r="R491" s="211">
        <f t="shared" ca="1" si="294"/>
        <v>0</v>
      </c>
      <c r="S491" s="211">
        <f t="shared" ca="1" si="294"/>
        <v>0</v>
      </c>
      <c r="T491" s="211">
        <f t="shared" ca="1" si="294"/>
        <v>0</v>
      </c>
      <c r="U491" s="211">
        <f t="shared" ca="1" si="294"/>
        <v>0</v>
      </c>
    </row>
    <row r="492" spans="1:21" ht="15">
      <c r="A492" s="118"/>
      <c r="B492" s="223" t="s">
        <v>82</v>
      </c>
      <c r="C492" s="209" t="s">
        <v>81</v>
      </c>
      <c r="D492" s="218" t="str">
        <f>C487</f>
        <v>Domestic</v>
      </c>
      <c r="E492" s="209"/>
      <c r="F492" s="219"/>
      <c r="G492" s="213"/>
      <c r="H492" s="213"/>
      <c r="I492" s="213"/>
      <c r="J492" s="213"/>
      <c r="K492" s="169"/>
      <c r="L492" s="211">
        <f t="shared" ref="L492:U492" si="295">L495*L493</f>
        <v>0</v>
      </c>
      <c r="M492" s="211">
        <f t="shared" ca="1" si="295"/>
        <v>0</v>
      </c>
      <c r="N492" s="211">
        <f t="shared" ca="1" si="295"/>
        <v>0</v>
      </c>
      <c r="O492" s="211">
        <f t="shared" ca="1" si="295"/>
        <v>0</v>
      </c>
      <c r="P492" s="211">
        <f t="shared" ca="1" si="295"/>
        <v>0</v>
      </c>
      <c r="Q492" s="211">
        <f t="shared" ca="1" si="295"/>
        <v>0</v>
      </c>
      <c r="R492" s="211">
        <f t="shared" ca="1" si="295"/>
        <v>0</v>
      </c>
      <c r="S492" s="211">
        <f t="shared" ca="1" si="295"/>
        <v>0</v>
      </c>
      <c r="T492" s="211">
        <f t="shared" ca="1" si="295"/>
        <v>0</v>
      </c>
      <c r="U492" s="211">
        <f t="shared" ca="1" si="295"/>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96">INDEX($L$81:$U$85,MATCH($D493,$B$81:$B$85,0),MATCH(L$78,$L$78:$U$78,0))</f>
        <v>1</v>
      </c>
      <c r="M493" s="211">
        <f t="shared" si="296"/>
        <v>1</v>
      </c>
      <c r="N493" s="211">
        <f t="shared" si="296"/>
        <v>1</v>
      </c>
      <c r="O493" s="211">
        <f t="shared" si="296"/>
        <v>1</v>
      </c>
      <c r="P493" s="211">
        <f t="shared" si="296"/>
        <v>1</v>
      </c>
      <c r="Q493" s="211">
        <f t="shared" si="296"/>
        <v>1</v>
      </c>
      <c r="R493" s="211">
        <f t="shared" si="296"/>
        <v>1</v>
      </c>
      <c r="S493" s="211">
        <f t="shared" si="296"/>
        <v>1</v>
      </c>
      <c r="T493" s="211">
        <f t="shared" si="296"/>
        <v>1</v>
      </c>
      <c r="U493" s="211">
        <f t="shared" si="296"/>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97">L489/L493</f>
        <v>0</v>
      </c>
      <c r="M494" s="226">
        <f t="shared" si="297"/>
        <v>0</v>
      </c>
      <c r="N494" s="226">
        <f t="shared" si="297"/>
        <v>0</v>
      </c>
      <c r="O494" s="226">
        <f t="shared" si="297"/>
        <v>0</v>
      </c>
      <c r="P494" s="226">
        <f t="shared" si="297"/>
        <v>0</v>
      </c>
      <c r="Q494" s="226">
        <f t="shared" si="297"/>
        <v>0</v>
      </c>
      <c r="R494" s="226">
        <f t="shared" si="297"/>
        <v>0</v>
      </c>
      <c r="S494" s="226">
        <f t="shared" si="297"/>
        <v>0</v>
      </c>
      <c r="T494" s="226">
        <f t="shared" si="297"/>
        <v>0</v>
      </c>
      <c r="U494" s="226">
        <f t="shared" si="297"/>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98">L495+M494-M496</f>
        <v>0</v>
      </c>
      <c r="N495" s="211">
        <f t="shared" ca="1" si="298"/>
        <v>0</v>
      </c>
      <c r="O495" s="211">
        <f t="shared" ca="1" si="298"/>
        <v>0</v>
      </c>
      <c r="P495" s="211">
        <f t="shared" ca="1" si="298"/>
        <v>0</v>
      </c>
      <c r="Q495" s="211">
        <f t="shared" ca="1" si="298"/>
        <v>0</v>
      </c>
      <c r="R495" s="211">
        <f t="shared" ca="1" si="298"/>
        <v>0</v>
      </c>
      <c r="S495" s="211">
        <f t="shared" ca="1" si="298"/>
        <v>0</v>
      </c>
      <c r="T495" s="211">
        <f t="shared" ca="1" si="298"/>
        <v>0</v>
      </c>
      <c r="U495" s="211">
        <f t="shared" ca="1" si="298"/>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99">IF(M$241&gt;$C483-1,SUM(OFFSET($L494,0,M$241-$C483,1,$C483-$C484))/($C483-$C484),IF(M$241&lt;$C484+1,0,SUM(OFFSET($L494,0,0,1,M$241-$C484))/($C483-$C484)))</f>
        <v>0</v>
      </c>
      <c r="N496" s="211">
        <f t="shared" ca="1" si="299"/>
        <v>0</v>
      </c>
      <c r="O496" s="211">
        <f t="shared" ca="1" si="299"/>
        <v>0</v>
      </c>
      <c r="P496" s="211">
        <f t="shared" ca="1" si="299"/>
        <v>0</v>
      </c>
      <c r="Q496" s="211">
        <f t="shared" ca="1" si="299"/>
        <v>0</v>
      </c>
      <c r="R496" s="211">
        <f t="shared" ca="1" si="299"/>
        <v>0</v>
      </c>
      <c r="S496" s="211">
        <f t="shared" ca="1" si="299"/>
        <v>0</v>
      </c>
      <c r="T496" s="211">
        <f t="shared" ca="1" si="299"/>
        <v>0</v>
      </c>
      <c r="U496" s="211">
        <f t="shared" ca="1" si="299"/>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300">L495*$C485</f>
        <v>0</v>
      </c>
      <c r="N497" s="211">
        <f t="shared" ca="1" si="300"/>
        <v>0</v>
      </c>
      <c r="O497" s="211">
        <f t="shared" ca="1" si="300"/>
        <v>0</v>
      </c>
      <c r="P497" s="211">
        <f t="shared" ca="1" si="300"/>
        <v>0</v>
      </c>
      <c r="Q497" s="211">
        <f t="shared" ca="1" si="300"/>
        <v>0</v>
      </c>
      <c r="R497" s="211">
        <f t="shared" ca="1" si="300"/>
        <v>0</v>
      </c>
      <c r="S497" s="211">
        <f t="shared" ca="1" si="300"/>
        <v>0</v>
      </c>
      <c r="T497" s="211">
        <f t="shared" ca="1" si="300"/>
        <v>0</v>
      </c>
      <c r="U497" s="211">
        <f t="shared" ca="1" si="300"/>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301">M506/M$101*100</f>
        <v>0</v>
      </c>
      <c r="N505" s="226">
        <f t="shared" ca="1" si="301"/>
        <v>0</v>
      </c>
      <c r="O505" s="226">
        <f t="shared" ca="1" si="301"/>
        <v>0</v>
      </c>
      <c r="P505" s="226">
        <f t="shared" ca="1" si="301"/>
        <v>0</v>
      </c>
      <c r="Q505" s="226">
        <f t="shared" ca="1" si="301"/>
        <v>0</v>
      </c>
      <c r="R505" s="226">
        <f t="shared" ca="1" si="301"/>
        <v>0</v>
      </c>
      <c r="S505" s="226">
        <f t="shared" ca="1" si="301"/>
        <v>0</v>
      </c>
      <c r="T505" s="226">
        <f t="shared" ca="1" si="301"/>
        <v>0</v>
      </c>
      <c r="U505" s="226">
        <f t="shared" ca="1" si="301"/>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302">SUMIF($E$63:$E$72,$B498,M$63:M$72)*M510</f>
        <v>0</v>
      </c>
      <c r="N506" s="188">
        <f t="shared" si="302"/>
        <v>0</v>
      </c>
      <c r="O506" s="188">
        <f t="shared" si="302"/>
        <v>0</v>
      </c>
      <c r="P506" s="188">
        <f t="shared" si="302"/>
        <v>0</v>
      </c>
      <c r="Q506" s="188">
        <f t="shared" si="302"/>
        <v>0</v>
      </c>
      <c r="R506" s="188">
        <f t="shared" si="302"/>
        <v>0</v>
      </c>
      <c r="S506" s="188">
        <f t="shared" si="302"/>
        <v>0</v>
      </c>
      <c r="T506" s="188">
        <f t="shared" si="302"/>
        <v>0</v>
      </c>
      <c r="U506" s="188">
        <f t="shared" si="302"/>
        <v>0</v>
      </c>
    </row>
    <row r="507" spans="1:21" ht="15">
      <c r="A507" s="118"/>
      <c r="B507" s="223" t="s">
        <v>83</v>
      </c>
      <c r="C507" s="209" t="s">
        <v>81</v>
      </c>
      <c r="D507" s="218" t="str">
        <f>C504</f>
        <v>Domestic</v>
      </c>
      <c r="E507" s="209"/>
      <c r="F507" s="219"/>
      <c r="G507" s="213"/>
      <c r="H507" s="213"/>
      <c r="I507" s="213"/>
      <c r="J507" s="213"/>
      <c r="K507" s="169"/>
      <c r="L507" s="178"/>
      <c r="M507" s="211">
        <f t="shared" ref="M507:U507" ca="1" si="303">M513*M510</f>
        <v>0</v>
      </c>
      <c r="N507" s="211">
        <f t="shared" ca="1" si="303"/>
        <v>0</v>
      </c>
      <c r="O507" s="211">
        <f t="shared" ca="1" si="303"/>
        <v>0</v>
      </c>
      <c r="P507" s="211">
        <f t="shared" ca="1" si="303"/>
        <v>0</v>
      </c>
      <c r="Q507" s="211">
        <f t="shared" ca="1" si="303"/>
        <v>0</v>
      </c>
      <c r="R507" s="211">
        <f t="shared" ca="1" si="303"/>
        <v>0</v>
      </c>
      <c r="S507" s="211">
        <f t="shared" ca="1" si="303"/>
        <v>0</v>
      </c>
      <c r="T507" s="211">
        <f t="shared" ca="1" si="303"/>
        <v>0</v>
      </c>
      <c r="U507" s="211">
        <f t="shared" ca="1" si="303"/>
        <v>0</v>
      </c>
    </row>
    <row r="508" spans="1:21" ht="15">
      <c r="A508" s="118"/>
      <c r="B508" s="223" t="s">
        <v>101</v>
      </c>
      <c r="C508" s="209" t="s">
        <v>81</v>
      </c>
      <c r="D508" s="218" t="str">
        <f>C504</f>
        <v>Domestic</v>
      </c>
      <c r="E508" s="209"/>
      <c r="F508" s="219"/>
      <c r="G508" s="213"/>
      <c r="H508" s="213"/>
      <c r="I508" s="213"/>
      <c r="J508" s="213"/>
      <c r="K508" s="169"/>
      <c r="L508" s="178"/>
      <c r="M508" s="211">
        <f t="shared" ref="M508:U508" si="304">M514*M510</f>
        <v>0</v>
      </c>
      <c r="N508" s="211">
        <f t="shared" ca="1" si="304"/>
        <v>0</v>
      </c>
      <c r="O508" s="211">
        <f t="shared" ca="1" si="304"/>
        <v>0</v>
      </c>
      <c r="P508" s="211">
        <f t="shared" ca="1" si="304"/>
        <v>0</v>
      </c>
      <c r="Q508" s="211">
        <f t="shared" ca="1" si="304"/>
        <v>0</v>
      </c>
      <c r="R508" s="211">
        <f t="shared" ca="1" si="304"/>
        <v>0</v>
      </c>
      <c r="S508" s="211">
        <f t="shared" ca="1" si="304"/>
        <v>0</v>
      </c>
      <c r="T508" s="211">
        <f t="shared" ca="1" si="304"/>
        <v>0</v>
      </c>
      <c r="U508" s="211">
        <f t="shared" ca="1" si="304"/>
        <v>0</v>
      </c>
    </row>
    <row r="509" spans="1:21" ht="15">
      <c r="A509" s="118"/>
      <c r="B509" s="223" t="s">
        <v>82</v>
      </c>
      <c r="C509" s="209" t="s">
        <v>81</v>
      </c>
      <c r="D509" s="218" t="str">
        <f>C504</f>
        <v>Domestic</v>
      </c>
      <c r="E509" s="209"/>
      <c r="F509" s="219"/>
      <c r="G509" s="213"/>
      <c r="H509" s="213"/>
      <c r="I509" s="213"/>
      <c r="J509" s="213"/>
      <c r="K509" s="169"/>
      <c r="L509" s="211">
        <f t="shared" ref="L509:U509" si="305">L512*L510</f>
        <v>0</v>
      </c>
      <c r="M509" s="211">
        <f t="shared" ca="1" si="305"/>
        <v>0</v>
      </c>
      <c r="N509" s="211">
        <f t="shared" ca="1" si="305"/>
        <v>0</v>
      </c>
      <c r="O509" s="211">
        <f t="shared" ca="1" si="305"/>
        <v>0</v>
      </c>
      <c r="P509" s="211">
        <f t="shared" ca="1" si="305"/>
        <v>0</v>
      </c>
      <c r="Q509" s="211">
        <f t="shared" ca="1" si="305"/>
        <v>0</v>
      </c>
      <c r="R509" s="211">
        <f t="shared" ca="1" si="305"/>
        <v>0</v>
      </c>
      <c r="S509" s="211">
        <f t="shared" ca="1" si="305"/>
        <v>0</v>
      </c>
      <c r="T509" s="211">
        <f t="shared" ca="1" si="305"/>
        <v>0</v>
      </c>
      <c r="U509" s="211">
        <f t="shared" ca="1" si="305"/>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306">INDEX($L$81:$U$85,MATCH($D510,$B$81:$B$85,0),MATCH(L$78,$L$78:$U$78,0))</f>
        <v>1</v>
      </c>
      <c r="M510" s="211">
        <f t="shared" si="306"/>
        <v>1</v>
      </c>
      <c r="N510" s="211">
        <f t="shared" si="306"/>
        <v>1</v>
      </c>
      <c r="O510" s="211">
        <f t="shared" si="306"/>
        <v>1</v>
      </c>
      <c r="P510" s="211">
        <f t="shared" si="306"/>
        <v>1</v>
      </c>
      <c r="Q510" s="211">
        <f t="shared" si="306"/>
        <v>1</v>
      </c>
      <c r="R510" s="211">
        <f t="shared" si="306"/>
        <v>1</v>
      </c>
      <c r="S510" s="211">
        <f t="shared" si="306"/>
        <v>1</v>
      </c>
      <c r="T510" s="211">
        <f t="shared" si="306"/>
        <v>1</v>
      </c>
      <c r="U510" s="211">
        <f t="shared" si="306"/>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307">L506/L510</f>
        <v>0</v>
      </c>
      <c r="M511" s="226">
        <f t="shared" si="307"/>
        <v>0</v>
      </c>
      <c r="N511" s="226">
        <f t="shared" si="307"/>
        <v>0</v>
      </c>
      <c r="O511" s="226">
        <f t="shared" si="307"/>
        <v>0</v>
      </c>
      <c r="P511" s="226">
        <f t="shared" si="307"/>
        <v>0</v>
      </c>
      <c r="Q511" s="226">
        <f t="shared" si="307"/>
        <v>0</v>
      </c>
      <c r="R511" s="226">
        <f t="shared" si="307"/>
        <v>0</v>
      </c>
      <c r="S511" s="226">
        <f t="shared" si="307"/>
        <v>0</v>
      </c>
      <c r="T511" s="226">
        <f t="shared" si="307"/>
        <v>0</v>
      </c>
      <c r="U511" s="226">
        <f t="shared" si="307"/>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308">L512+M511-M513</f>
        <v>0</v>
      </c>
      <c r="N512" s="211">
        <f t="shared" ca="1" si="308"/>
        <v>0</v>
      </c>
      <c r="O512" s="211">
        <f t="shared" ca="1" si="308"/>
        <v>0</v>
      </c>
      <c r="P512" s="211">
        <f t="shared" ca="1" si="308"/>
        <v>0</v>
      </c>
      <c r="Q512" s="211">
        <f t="shared" ca="1" si="308"/>
        <v>0</v>
      </c>
      <c r="R512" s="211">
        <f t="shared" ca="1" si="308"/>
        <v>0</v>
      </c>
      <c r="S512" s="211">
        <f t="shared" ca="1" si="308"/>
        <v>0</v>
      </c>
      <c r="T512" s="211">
        <f t="shared" ca="1" si="308"/>
        <v>0</v>
      </c>
      <c r="U512" s="211">
        <f t="shared" ca="1" si="308"/>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309">IF(M$241&gt;$C500-1,SUM(OFFSET($L511,0,M$241-$C500,1,$C500-$C501))/($C500-$C501),IF(M$241&lt;$C501+1,0,SUM(OFFSET($L511,0,0,1,M$241-$C501))/($C500-$C501)))</f>
        <v>0</v>
      </c>
      <c r="N513" s="211">
        <f t="shared" ca="1" si="309"/>
        <v>0</v>
      </c>
      <c r="O513" s="211">
        <f t="shared" ca="1" si="309"/>
        <v>0</v>
      </c>
      <c r="P513" s="211">
        <f t="shared" ca="1" si="309"/>
        <v>0</v>
      </c>
      <c r="Q513" s="211">
        <f t="shared" ca="1" si="309"/>
        <v>0</v>
      </c>
      <c r="R513" s="211">
        <f t="shared" ca="1" si="309"/>
        <v>0</v>
      </c>
      <c r="S513" s="211">
        <f t="shared" ca="1" si="309"/>
        <v>0</v>
      </c>
      <c r="T513" s="211">
        <f t="shared" ca="1" si="309"/>
        <v>0</v>
      </c>
      <c r="U513" s="211">
        <f t="shared" ca="1" si="309"/>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310">L512*$C502</f>
        <v>0</v>
      </c>
      <c r="N514" s="211">
        <f t="shared" ca="1" si="310"/>
        <v>0</v>
      </c>
      <c r="O514" s="211">
        <f t="shared" ca="1" si="310"/>
        <v>0</v>
      </c>
      <c r="P514" s="211">
        <f t="shared" ca="1" si="310"/>
        <v>0</v>
      </c>
      <c r="Q514" s="211">
        <f t="shared" ca="1" si="310"/>
        <v>0</v>
      </c>
      <c r="R514" s="211">
        <f t="shared" ca="1" si="310"/>
        <v>0</v>
      </c>
      <c r="S514" s="211">
        <f t="shared" ca="1" si="310"/>
        <v>0</v>
      </c>
      <c r="T514" s="211">
        <f t="shared" ca="1" si="310"/>
        <v>0</v>
      </c>
      <c r="U514" s="211">
        <f t="shared" ca="1" si="310"/>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311">L523/L$101*100</f>
        <v>0</v>
      </c>
      <c r="M522" s="226">
        <f t="shared" ca="1" si="311"/>
        <v>-26.699198658810325</v>
      </c>
      <c r="N522" s="226">
        <f t="shared" ca="1" si="311"/>
        <v>234.35873903730226</v>
      </c>
      <c r="O522" s="226">
        <f t="shared" ca="1" si="311"/>
        <v>114.66536989732529</v>
      </c>
      <c r="P522" s="226">
        <f t="shared" ca="1" si="311"/>
        <v>170.21436989572746</v>
      </c>
      <c r="Q522" s="226">
        <f t="shared" ca="1" si="311"/>
        <v>185.96322506414856</v>
      </c>
      <c r="R522" s="226">
        <f t="shared" ca="1" si="311"/>
        <v>137.52908800196101</v>
      </c>
      <c r="S522" s="226">
        <f t="shared" ca="1" si="311"/>
        <v>120.15647084856755</v>
      </c>
      <c r="T522" s="226">
        <f t="shared" ca="1" si="311"/>
        <v>110.18573133996998</v>
      </c>
      <c r="U522" s="226">
        <f t="shared" ca="1" si="311"/>
        <v>110.15308109828554</v>
      </c>
    </row>
    <row r="523" spans="1:21" ht="15">
      <c r="A523" s="118"/>
      <c r="B523" s="240" t="s">
        <v>84</v>
      </c>
      <c r="C523" s="221" t="s">
        <v>81</v>
      </c>
      <c r="D523" s="246" t="str">
        <f>C521</f>
        <v>Domestic</v>
      </c>
      <c r="E523" s="209"/>
      <c r="F523" s="219"/>
      <c r="G523" s="213"/>
      <c r="H523" s="213"/>
      <c r="I523" s="213"/>
      <c r="J523" s="213"/>
      <c r="K523" s="169"/>
      <c r="L523" s="289">
        <f t="shared" ref="L523:U523" si="312">L101-SUM(L285,L302,L319,L336,L353,L370,L387,L404,L421,L438,L455,L472,L489,L506)</f>
        <v>0</v>
      </c>
      <c r="M523" s="289">
        <f t="shared" ca="1" si="312"/>
        <v>-3147.1021712365327</v>
      </c>
      <c r="N523" s="289">
        <f t="shared" ca="1" si="312"/>
        <v>-13883.953731892245</v>
      </c>
      <c r="O523" s="289">
        <f t="shared" ca="1" si="312"/>
        <v>-19618.269270464323</v>
      </c>
      <c r="P523" s="289">
        <f t="shared" ca="1" si="312"/>
        <v>-35229.436921458175</v>
      </c>
      <c r="Q523" s="289">
        <f t="shared" ca="1" si="312"/>
        <v>-48085.291753454803</v>
      </c>
      <c r="R523" s="289">
        <f t="shared" ca="1" si="312"/>
        <v>-64813.73407311253</v>
      </c>
      <c r="S523" s="289">
        <f t="shared" ca="1" si="312"/>
        <v>-93776.296620921843</v>
      </c>
      <c r="T523" s="289">
        <f t="shared" ca="1" si="312"/>
        <v>-123869.7920727788</v>
      </c>
      <c r="U523" s="289">
        <f t="shared" ca="1" si="312"/>
        <v>-171914.74455308102</v>
      </c>
    </row>
    <row r="524" spans="1:21" ht="15">
      <c r="A524" s="118"/>
      <c r="B524" s="240" t="s">
        <v>83</v>
      </c>
      <c r="C524" s="221" t="s">
        <v>81</v>
      </c>
      <c r="D524" s="246" t="str">
        <f>C521</f>
        <v>Domestic</v>
      </c>
      <c r="E524" s="209"/>
      <c r="F524" s="219"/>
      <c r="G524" s="213"/>
      <c r="H524" s="213"/>
      <c r="I524" s="213"/>
      <c r="J524" s="213"/>
      <c r="K524" s="169"/>
      <c r="L524" s="178"/>
      <c r="M524" s="211">
        <f t="shared" ref="M524:U524" ca="1" si="313">M530*M527</f>
        <v>0</v>
      </c>
      <c r="N524" s="211">
        <f t="shared" ca="1" si="313"/>
        <v>0</v>
      </c>
      <c r="O524" s="211">
        <f t="shared" ca="1" si="313"/>
        <v>0</v>
      </c>
      <c r="P524" s="211">
        <f t="shared" ca="1" si="313"/>
        <v>0</v>
      </c>
      <c r="Q524" s="211">
        <f t="shared" ca="1" si="313"/>
        <v>0</v>
      </c>
      <c r="R524" s="211">
        <f t="shared" ca="1" si="313"/>
        <v>-3147.1021712365327</v>
      </c>
      <c r="S524" s="211">
        <f t="shared" ca="1" si="313"/>
        <v>-13883.953731892245</v>
      </c>
      <c r="T524" s="211">
        <f t="shared" ca="1" si="313"/>
        <v>-19618.269270464323</v>
      </c>
      <c r="U524" s="211">
        <f t="shared" ca="1" si="313"/>
        <v>-35229.436921458175</v>
      </c>
    </row>
    <row r="525" spans="1:21" ht="15">
      <c r="A525" s="118"/>
      <c r="B525" s="240" t="s">
        <v>101</v>
      </c>
      <c r="C525" s="221" t="s">
        <v>81</v>
      </c>
      <c r="D525" s="246" t="str">
        <f>C521</f>
        <v>Domestic</v>
      </c>
      <c r="E525" s="209"/>
      <c r="F525" s="219"/>
      <c r="G525" s="213"/>
      <c r="H525" s="213"/>
      <c r="I525" s="213"/>
      <c r="J525" s="213"/>
      <c r="K525" s="169"/>
      <c r="L525" s="178"/>
      <c r="M525" s="211">
        <f t="shared" ref="M525:U525" si="314">M531*M527</f>
        <v>0</v>
      </c>
      <c r="N525" s="211">
        <f t="shared" ca="1" si="314"/>
        <v>-251.76817369892262</v>
      </c>
      <c r="O525" s="211">
        <f t="shared" ca="1" si="314"/>
        <v>-1362.4844722503021</v>
      </c>
      <c r="P525" s="211">
        <f t="shared" ca="1" si="314"/>
        <v>-2931.9460138874479</v>
      </c>
      <c r="Q525" s="211">
        <f t="shared" ca="1" si="314"/>
        <v>-5750.3009676041011</v>
      </c>
      <c r="R525" s="211">
        <f t="shared" ca="1" si="314"/>
        <v>-9597.1243078804855</v>
      </c>
      <c r="S525" s="211">
        <f t="shared" ca="1" si="314"/>
        <v>-14530.454860030566</v>
      </c>
      <c r="T525" s="211">
        <f t="shared" ca="1" si="314"/>
        <v>-20921.842291152938</v>
      </c>
      <c r="U525" s="211">
        <f t="shared" ca="1" si="314"/>
        <v>-29261.964115338094</v>
      </c>
    </row>
    <row r="526" spans="1:21" ht="15">
      <c r="A526" s="118"/>
      <c r="B526" s="240" t="s">
        <v>82</v>
      </c>
      <c r="C526" s="221" t="s">
        <v>81</v>
      </c>
      <c r="D526" s="246" t="str">
        <f>C521</f>
        <v>Domestic</v>
      </c>
      <c r="E526" s="209"/>
      <c r="F526" s="219"/>
      <c r="G526" s="213"/>
      <c r="H526" s="213"/>
      <c r="I526" s="213"/>
      <c r="J526" s="213"/>
      <c r="K526" s="169"/>
      <c r="L526" s="211">
        <f t="shared" ref="L526:U526" si="315">L529*L527</f>
        <v>0</v>
      </c>
      <c r="M526" s="211">
        <f t="shared" ca="1" si="315"/>
        <v>-3147.1021712365327</v>
      </c>
      <c r="N526" s="211">
        <f t="shared" ca="1" si="315"/>
        <v>-17031.055903128778</v>
      </c>
      <c r="O526" s="211">
        <f t="shared" ca="1" si="315"/>
        <v>-36649.325173593097</v>
      </c>
      <c r="P526" s="211">
        <f t="shared" ca="1" si="315"/>
        <v>-71878.762095051265</v>
      </c>
      <c r="Q526" s="211">
        <f t="shared" ca="1" si="315"/>
        <v>-119964.05384850607</v>
      </c>
      <c r="R526" s="211">
        <f t="shared" ca="1" si="315"/>
        <v>-181630.68575038208</v>
      </c>
      <c r="S526" s="211">
        <f t="shared" ca="1" si="315"/>
        <v>-261523.0286394117</v>
      </c>
      <c r="T526" s="211">
        <f t="shared" ca="1" si="315"/>
        <v>-365774.55144172616</v>
      </c>
      <c r="U526" s="211">
        <f t="shared" ca="1" si="315"/>
        <v>-502459.85907334898</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316">INDEX($L$81:$U$85,MATCH($D527,$B$81:$B$85,0),MATCH(L$78,$L$78:$U$78,0))</f>
        <v>1</v>
      </c>
      <c r="M527" s="211">
        <f t="shared" si="316"/>
        <v>1</v>
      </c>
      <c r="N527" s="211">
        <f t="shared" si="316"/>
        <v>1</v>
      </c>
      <c r="O527" s="211">
        <f t="shared" si="316"/>
        <v>1</v>
      </c>
      <c r="P527" s="211">
        <f t="shared" si="316"/>
        <v>1</v>
      </c>
      <c r="Q527" s="211">
        <f t="shared" si="316"/>
        <v>1</v>
      </c>
      <c r="R527" s="211">
        <f t="shared" si="316"/>
        <v>1</v>
      </c>
      <c r="S527" s="211">
        <f t="shared" si="316"/>
        <v>1</v>
      </c>
      <c r="T527" s="211">
        <f t="shared" si="316"/>
        <v>1</v>
      </c>
      <c r="U527" s="211">
        <f t="shared" si="316"/>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317">L523/L527</f>
        <v>0</v>
      </c>
      <c r="M528" s="226">
        <f t="shared" ca="1" si="317"/>
        <v>-3147.1021712365327</v>
      </c>
      <c r="N528" s="226">
        <f t="shared" ca="1" si="317"/>
        <v>-13883.953731892245</v>
      </c>
      <c r="O528" s="226">
        <f t="shared" ca="1" si="317"/>
        <v>-19618.269270464323</v>
      </c>
      <c r="P528" s="226">
        <f t="shared" ca="1" si="317"/>
        <v>-35229.436921458175</v>
      </c>
      <c r="Q528" s="226">
        <f t="shared" ca="1" si="317"/>
        <v>-48085.291753454803</v>
      </c>
      <c r="R528" s="226">
        <f t="shared" ca="1" si="317"/>
        <v>-64813.73407311253</v>
      </c>
      <c r="S528" s="226">
        <f t="shared" ca="1" si="317"/>
        <v>-93776.296620921843</v>
      </c>
      <c r="T528" s="226">
        <f t="shared" ca="1" si="317"/>
        <v>-123869.7920727788</v>
      </c>
      <c r="U528" s="226">
        <f t="shared" ca="1" si="317"/>
        <v>-171914.74455308102</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318">L529+M528-M530</f>
        <v>-3147.1021712365327</v>
      </c>
      <c r="N529" s="211">
        <f t="shared" ca="1" si="318"/>
        <v>-17031.055903128778</v>
      </c>
      <c r="O529" s="211">
        <f t="shared" ca="1" si="318"/>
        <v>-36649.325173593097</v>
      </c>
      <c r="P529" s="211">
        <f t="shared" ca="1" si="318"/>
        <v>-71878.762095051265</v>
      </c>
      <c r="Q529" s="211">
        <f t="shared" ca="1" si="318"/>
        <v>-119964.05384850607</v>
      </c>
      <c r="R529" s="211">
        <f t="shared" ca="1" si="318"/>
        <v>-181630.68575038208</v>
      </c>
      <c r="S529" s="211">
        <f t="shared" ca="1" si="318"/>
        <v>-261523.0286394117</v>
      </c>
      <c r="T529" s="211">
        <f t="shared" ca="1" si="318"/>
        <v>-365774.55144172616</v>
      </c>
      <c r="U529" s="211">
        <f t="shared" ca="1" si="318"/>
        <v>-502459.85907334898</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319">IF(M$241&gt;$C517-1,SUM(OFFSET($L528,0,M$241-$C517,1,$C517-$C518))/($C517-$C518),IF(M$241&lt;$C518+1,0,SUM(OFFSET($L528,0,0,1,M$241-$C518))/($C517-$C518)))</f>
        <v>0</v>
      </c>
      <c r="N530" s="211">
        <f t="shared" ca="1" si="319"/>
        <v>0</v>
      </c>
      <c r="O530" s="211">
        <f t="shared" ca="1" si="319"/>
        <v>0</v>
      </c>
      <c r="P530" s="211">
        <f t="shared" ca="1" si="319"/>
        <v>0</v>
      </c>
      <c r="Q530" s="211">
        <f t="shared" ca="1" si="319"/>
        <v>0</v>
      </c>
      <c r="R530" s="211">
        <f t="shared" ca="1" si="319"/>
        <v>-3147.1021712365327</v>
      </c>
      <c r="S530" s="211">
        <f t="shared" ca="1" si="319"/>
        <v>-13883.953731892245</v>
      </c>
      <c r="T530" s="211">
        <f t="shared" ca="1" si="319"/>
        <v>-19618.269270464323</v>
      </c>
      <c r="U530" s="211">
        <f t="shared" ca="1" si="319"/>
        <v>-35229.436921458175</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320">L529*$C519</f>
        <v>0</v>
      </c>
      <c r="N531" s="211">
        <f t="shared" ca="1" si="320"/>
        <v>-251.76817369892262</v>
      </c>
      <c r="O531" s="211">
        <f t="shared" ca="1" si="320"/>
        <v>-1362.4844722503021</v>
      </c>
      <c r="P531" s="211">
        <f t="shared" ca="1" si="320"/>
        <v>-2931.9460138874479</v>
      </c>
      <c r="Q531" s="211">
        <f t="shared" ca="1" si="320"/>
        <v>-5750.3009676041011</v>
      </c>
      <c r="R531" s="211">
        <f t="shared" ca="1" si="320"/>
        <v>-9597.1243078804855</v>
      </c>
      <c r="S531" s="211">
        <f t="shared" ca="1" si="320"/>
        <v>-14530.454860030566</v>
      </c>
      <c r="T531" s="211">
        <f t="shared" ca="1" si="320"/>
        <v>-20921.842291152938</v>
      </c>
      <c r="U531" s="211">
        <f t="shared" ca="1" si="320"/>
        <v>-29261.964115338094</v>
      </c>
    </row>
    <row r="534" spans="1:22">
      <c r="B534" s="234" t="s">
        <v>261</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1_Baseline!A538</f>
        <v>11</v>
      </c>
      <c r="B538" s="253" t="s">
        <v>155</v>
      </c>
      <c r="C538" s="23" t="str">
        <f>DataRequest!$C$3</f>
        <v>Naira</v>
      </c>
      <c r="D538" s="23" t="str">
        <f>DataRequest!$C$4</f>
        <v>Million</v>
      </c>
      <c r="G538" s="255">
        <f t="shared" ref="G538:U538" si="321">G107</f>
        <v>32323.409425291968</v>
      </c>
      <c r="H538" s="255">
        <f t="shared" si="321"/>
        <v>63352.214367374276</v>
      </c>
      <c r="I538" s="255">
        <f t="shared" si="321"/>
        <v>81420.429581304983</v>
      </c>
      <c r="J538" s="255">
        <f t="shared" si="321"/>
        <v>83619.601333349987</v>
      </c>
      <c r="K538" s="255">
        <f t="shared" si="321"/>
        <v>73338.344960889997</v>
      </c>
      <c r="L538" s="255">
        <f t="shared" si="321"/>
        <v>76142.326082120009</v>
      </c>
      <c r="M538" s="255">
        <f t="shared" ca="1" si="321"/>
        <v>79270.280231253477</v>
      </c>
      <c r="N538" s="255">
        <f t="shared" ca="1" si="321"/>
        <v>67559.339808472796</v>
      </c>
      <c r="O538" s="255">
        <f t="shared" ca="1" si="321"/>
        <v>45616.649604833408</v>
      </c>
      <c r="P538" s="255">
        <f t="shared" ca="1" si="321"/>
        <v>17544.069418952145</v>
      </c>
      <c r="Q538" s="255">
        <f t="shared" ca="1" si="321"/>
        <v>-15584.225330360467</v>
      </c>
      <c r="R538" s="255">
        <f t="shared" ca="1" si="321"/>
        <v>-65494.891802455939</v>
      </c>
      <c r="S538" s="255">
        <f t="shared" ca="1" si="321"/>
        <v>-136028.24127306323</v>
      </c>
      <c r="T538" s="255">
        <f t="shared" ca="1" si="321"/>
        <v>-234597.91533687306</v>
      </c>
      <c r="U538" s="255">
        <f t="shared" ca="1" si="321"/>
        <v>-369097.84165306512</v>
      </c>
      <c r="V538" s="255"/>
    </row>
    <row r="539" spans="1:22">
      <c r="A539" s="308">
        <f>S1_Baseline!A539</f>
        <v>12</v>
      </c>
      <c r="B539" s="270" t="s">
        <v>10</v>
      </c>
      <c r="C539" s="23" t="str">
        <f>DataRequest!$C$3</f>
        <v>Naira</v>
      </c>
      <c r="D539" s="23" t="str">
        <f>DataRequest!$C$4</f>
        <v>Million</v>
      </c>
      <c r="G539" s="255">
        <f t="shared" ref="G539:U539" si="322">G108</f>
        <v>11672.419498311965</v>
      </c>
      <c r="H539" s="255">
        <f t="shared" si="322"/>
        <v>14622.714513734274</v>
      </c>
      <c r="I539" s="255">
        <f t="shared" si="322"/>
        <v>13978.096394745</v>
      </c>
      <c r="J539" s="255">
        <f t="shared" si="322"/>
        <v>14354.107929919997</v>
      </c>
      <c r="K539" s="255">
        <f t="shared" si="322"/>
        <v>16527.79613183</v>
      </c>
      <c r="L539" s="255">
        <f t="shared" si="322"/>
        <v>15984.285991330002</v>
      </c>
      <c r="M539" s="255">
        <f t="shared" ca="1" si="322"/>
        <v>22658.779400929998</v>
      </c>
      <c r="N539" s="255">
        <f t="shared" ca="1" si="322"/>
        <v>22055.161663530002</v>
      </c>
      <c r="O539" s="255">
        <f t="shared" ca="1" si="322"/>
        <v>21956.956272429998</v>
      </c>
      <c r="P539" s="255">
        <f t="shared" ca="1" si="322"/>
        <v>29562.860506098405</v>
      </c>
      <c r="Q539" s="255">
        <f t="shared" ca="1" si="322"/>
        <v>35505.217917898401</v>
      </c>
      <c r="R539" s="255">
        <f t="shared" ca="1" si="322"/>
        <v>39190.421978210106</v>
      </c>
      <c r="S539" s="255">
        <f t="shared" ca="1" si="322"/>
        <v>39101.112989210109</v>
      </c>
      <c r="T539" s="255">
        <f t="shared" ca="1" si="322"/>
        <v>38421.54404421011</v>
      </c>
      <c r="U539" s="255">
        <f t="shared" ca="1" si="322"/>
        <v>46026.924576008169</v>
      </c>
      <c r="V539" s="255"/>
    </row>
    <row r="540" spans="1:22">
      <c r="A540" s="308">
        <f>S1_Baseline!A540</f>
        <v>13</v>
      </c>
      <c r="B540" s="270" t="s">
        <v>11</v>
      </c>
      <c r="C540" s="23" t="str">
        <f>DataRequest!$C$3</f>
        <v>Naira</v>
      </c>
      <c r="D540" s="23" t="str">
        <f>DataRequest!$C$4</f>
        <v>Million</v>
      </c>
      <c r="G540" s="255">
        <f t="shared" ref="G540:U540" si="323">G109</f>
        <v>20650.989926980001</v>
      </c>
      <c r="H540" s="255">
        <f t="shared" si="323"/>
        <v>48729.499853640002</v>
      </c>
      <c r="I540" s="255">
        <f t="shared" si="323"/>
        <v>67442.33318655999</v>
      </c>
      <c r="J540" s="255">
        <f t="shared" si="323"/>
        <v>69265.493403429995</v>
      </c>
      <c r="K540" s="255">
        <f t="shared" si="323"/>
        <v>56810.548829059997</v>
      </c>
      <c r="L540" s="255">
        <f t="shared" si="323"/>
        <v>60158.040090790004</v>
      </c>
      <c r="M540" s="255">
        <f t="shared" ca="1" si="323"/>
        <v>56611.500830323464</v>
      </c>
      <c r="N540" s="255">
        <f t="shared" ca="1" si="323"/>
        <v>45504.178144942794</v>
      </c>
      <c r="O540" s="255">
        <f t="shared" ca="1" si="323"/>
        <v>23659.693332403407</v>
      </c>
      <c r="P540" s="255">
        <f t="shared" ca="1" si="323"/>
        <v>-12018.791087146252</v>
      </c>
      <c r="Q540" s="255">
        <f t="shared" ca="1" si="323"/>
        <v>-51089.443248258867</v>
      </c>
      <c r="R540" s="255">
        <f t="shared" ca="1" si="323"/>
        <v>-104685.31378066605</v>
      </c>
      <c r="S540" s="255">
        <f t="shared" ca="1" si="323"/>
        <v>-175129.35426227335</v>
      </c>
      <c r="T540" s="255">
        <f t="shared" ca="1" si="323"/>
        <v>-273019.45938108314</v>
      </c>
      <c r="U540" s="255">
        <f t="shared" ca="1" si="323"/>
        <v>-415124.76622907328</v>
      </c>
      <c r="V540" s="255"/>
    </row>
    <row r="541" spans="1:22">
      <c r="A541" s="308">
        <f>S1_Baseline!A541</f>
        <v>0</v>
      </c>
      <c r="B541" s="253" t="s">
        <v>166</v>
      </c>
      <c r="C541" s="23" t="str">
        <f>DataRequest!$C$3</f>
        <v>Naira</v>
      </c>
      <c r="D541" s="23" t="str">
        <f>DataRequest!$C$4</f>
        <v>Million</v>
      </c>
      <c r="G541" s="255">
        <f>G544+G547</f>
        <v>8745.0915204829289</v>
      </c>
      <c r="H541" s="255">
        <f t="shared" ref="H541:U543" si="324">H544+H547</f>
        <v>9363.8481600431296</v>
      </c>
      <c r="I541" s="255">
        <f t="shared" si="324"/>
        <v>12192.258741864574</v>
      </c>
      <c r="J541" s="255">
        <f t="shared" si="324"/>
        <v>12564.447315934183</v>
      </c>
      <c r="K541" s="255">
        <f t="shared" si="324"/>
        <v>16611.662113724011</v>
      </c>
      <c r="L541" s="255">
        <f t="shared" si="324"/>
        <v>9286.9574006399998</v>
      </c>
      <c r="M541" s="255">
        <f t="shared" ca="1" si="324"/>
        <v>12358.376634958999</v>
      </c>
      <c r="N541" s="255">
        <f t="shared" ca="1" si="324"/>
        <v>9877.0409378193235</v>
      </c>
      <c r="O541" s="255">
        <f t="shared" ca="1" si="324"/>
        <v>8845.8934040812856</v>
      </c>
      <c r="P541" s="255">
        <f t="shared" ca="1" si="324"/>
        <v>9225.1606461065439</v>
      </c>
      <c r="Q541" s="255">
        <f t="shared" ca="1" si="324"/>
        <v>7143.645660153119</v>
      </c>
      <c r="R541" s="255">
        <f t="shared" ca="1" si="324"/>
        <v>-350.40339032651673</v>
      </c>
      <c r="S541" s="255">
        <f t="shared" ca="1" si="324"/>
        <v>-13934.574713432394</v>
      </c>
      <c r="T541" s="255">
        <f t="shared" ca="1" si="324"/>
        <v>-26299.413538411834</v>
      </c>
      <c r="U541" s="255">
        <f t="shared" ca="1" si="324"/>
        <v>-41814.297415941517</v>
      </c>
      <c r="V541" s="255"/>
    </row>
    <row r="542" spans="1:22">
      <c r="A542" s="308">
        <f>S1_Baseline!A542</f>
        <v>0</v>
      </c>
      <c r="B542" s="270" t="s">
        <v>10</v>
      </c>
      <c r="C542" s="23" t="str">
        <f>DataRequest!$C$3</f>
        <v>Naira</v>
      </c>
      <c r="D542" s="23" t="str">
        <f>DataRequest!$C$4</f>
        <v>Million</v>
      </c>
      <c r="G542" s="255">
        <f t="shared" ref="G542:L543" si="325">G545+G548</f>
        <v>310.22963272292964</v>
      </c>
      <c r="H542" s="255">
        <f t="shared" si="325"/>
        <v>424.50475904312862</v>
      </c>
      <c r="I542" s="255">
        <f t="shared" si="325"/>
        <v>478.70384249457538</v>
      </c>
      <c r="J542" s="255">
        <f t="shared" si="325"/>
        <v>531.42565959418266</v>
      </c>
      <c r="K542" s="255">
        <f t="shared" si="325"/>
        <v>710.66162891401109</v>
      </c>
      <c r="L542" s="255">
        <f t="shared" si="325"/>
        <v>643.37218810000002</v>
      </c>
      <c r="M542" s="255">
        <f t="shared" ca="1" si="324"/>
        <v>703.47978499999999</v>
      </c>
      <c r="N542" s="255">
        <f t="shared" ca="1" si="324"/>
        <v>869.14122138157927</v>
      </c>
      <c r="O542" s="255">
        <f t="shared" ca="1" si="324"/>
        <v>915.73833238157908</v>
      </c>
      <c r="P542" s="255">
        <f t="shared" ca="1" si="324"/>
        <v>911.42552948157902</v>
      </c>
      <c r="Q542" s="255">
        <f t="shared" ca="1" si="324"/>
        <v>1035.7249955253658</v>
      </c>
      <c r="R542" s="255">
        <f t="shared" ca="1" si="324"/>
        <v>1180.229209112485</v>
      </c>
      <c r="S542" s="255">
        <f t="shared" ca="1" si="324"/>
        <v>1288.033634156872</v>
      </c>
      <c r="T542" s="255">
        <f t="shared" ca="1" si="324"/>
        <v>1283.0917598568722</v>
      </c>
      <c r="U542" s="255">
        <f t="shared" ca="1" si="324"/>
        <v>1577.6289536481763</v>
      </c>
      <c r="V542" s="255"/>
    </row>
    <row r="543" spans="1:22">
      <c r="A543" s="308">
        <f>S1_Baseline!A543</f>
        <v>0</v>
      </c>
      <c r="B543" s="270" t="s">
        <v>11</v>
      </c>
      <c r="C543" s="23" t="str">
        <f>DataRequest!$C$3</f>
        <v>Naira</v>
      </c>
      <c r="D543" s="23" t="str">
        <f>DataRequest!$C$4</f>
        <v>Million</v>
      </c>
      <c r="G543" s="255">
        <f t="shared" si="325"/>
        <v>8434.8618877599984</v>
      </c>
      <c r="H543" s="255">
        <f t="shared" si="325"/>
        <v>8939.3434010000001</v>
      </c>
      <c r="I543" s="255">
        <f t="shared" si="325"/>
        <v>11713.554899369999</v>
      </c>
      <c r="J543" s="255">
        <f t="shared" si="325"/>
        <v>12033.021656339999</v>
      </c>
      <c r="K543" s="255">
        <f t="shared" si="325"/>
        <v>15901.000484810002</v>
      </c>
      <c r="L543" s="255">
        <f t="shared" si="325"/>
        <v>8643.5852125399997</v>
      </c>
      <c r="M543" s="255">
        <f t="shared" ca="1" si="324"/>
        <v>11654.896849958999</v>
      </c>
      <c r="N543" s="255">
        <f t="shared" ca="1" si="324"/>
        <v>9007.8997164377452</v>
      </c>
      <c r="O543" s="255">
        <f t="shared" ca="1" si="324"/>
        <v>7930.1550716997062</v>
      </c>
      <c r="P543" s="255">
        <f t="shared" ca="1" si="324"/>
        <v>8313.7351166249646</v>
      </c>
      <c r="Q543" s="255">
        <f t="shared" ca="1" si="324"/>
        <v>6107.9206646277526</v>
      </c>
      <c r="R543" s="255">
        <f t="shared" ca="1" si="324"/>
        <v>-1530.6325994390022</v>
      </c>
      <c r="S543" s="255">
        <f t="shared" ca="1" si="324"/>
        <v>-15222.608347589266</v>
      </c>
      <c r="T543" s="255">
        <f t="shared" ca="1" si="324"/>
        <v>-27582.505298268708</v>
      </c>
      <c r="U543" s="255">
        <f t="shared" ca="1" si="324"/>
        <v>-43391.926369589695</v>
      </c>
      <c r="V543" s="255"/>
    </row>
    <row r="544" spans="1:22">
      <c r="A544" s="308">
        <f>S1_Baseline!A544</f>
        <v>14</v>
      </c>
      <c r="B544" s="253" t="s">
        <v>156</v>
      </c>
      <c r="C544" s="23" t="str">
        <f>DataRequest!$C$3</f>
        <v>Naira</v>
      </c>
      <c r="D544" s="23" t="str">
        <f>DataRequest!$C$4</f>
        <v>Million</v>
      </c>
      <c r="G544" s="255">
        <f t="shared" ref="G544:U544" si="326">G113</f>
        <v>6827.2941321419476</v>
      </c>
      <c r="H544" s="255">
        <f t="shared" si="326"/>
        <v>8378.3525342830053</v>
      </c>
      <c r="I544" s="255">
        <f t="shared" si="326"/>
        <v>10779.843782975673</v>
      </c>
      <c r="J544" s="255">
        <f t="shared" si="326"/>
        <v>10241.827008790155</v>
      </c>
      <c r="K544" s="255">
        <f t="shared" si="326"/>
        <v>15576.349518353723</v>
      </c>
      <c r="L544" s="255">
        <f t="shared" si="326"/>
        <v>6900.2810587700005</v>
      </c>
      <c r="M544" s="255">
        <f t="shared" ca="1" si="326"/>
        <v>8659.299136829999</v>
      </c>
      <c r="N544" s="255">
        <f t="shared" ca="1" si="326"/>
        <v>5786.7091400366671</v>
      </c>
      <c r="O544" s="255">
        <f t="shared" ca="1" si="326"/>
        <v>4833.5409565466671</v>
      </c>
      <c r="P544" s="255">
        <f t="shared" ca="1" si="326"/>
        <v>7375.4810261337279</v>
      </c>
      <c r="Q544" s="255">
        <f t="shared" ca="1" si="326"/>
        <v>7270.8749627566258</v>
      </c>
      <c r="R544" s="255">
        <f t="shared" ca="1" si="326"/>
        <v>2783.3750643400936</v>
      </c>
      <c r="S544" s="255">
        <f t="shared" ca="1" si="326"/>
        <v>-7511.7994578324824</v>
      </c>
      <c r="T544" s="255">
        <f t="shared" ca="1" si="326"/>
        <v>-13849.411934346932</v>
      </c>
      <c r="U544" s="255">
        <f t="shared" ca="1" si="326"/>
        <v>-21569.012327192577</v>
      </c>
      <c r="V544" s="255"/>
    </row>
    <row r="545" spans="1:22">
      <c r="A545" s="308">
        <f>S1_Baseline!A545</f>
        <v>15</v>
      </c>
      <c r="B545" s="270" t="s">
        <v>10</v>
      </c>
      <c r="C545" s="23" t="str">
        <f>DataRequest!$C$3</f>
        <v>Naira</v>
      </c>
      <c r="D545" s="23" t="str">
        <f>DataRequest!$C$4</f>
        <v>Million</v>
      </c>
      <c r="G545" s="255">
        <f t="shared" ref="G545:U545" si="327">G114</f>
        <v>261.95908643194798</v>
      </c>
      <c r="H545" s="255">
        <f t="shared" si="327"/>
        <v>324.63887372300491</v>
      </c>
      <c r="I545" s="255">
        <f t="shared" si="327"/>
        <v>375.87636196567348</v>
      </c>
      <c r="J545" s="255">
        <f t="shared" si="327"/>
        <v>427.61964672015512</v>
      </c>
      <c r="K545" s="255">
        <f t="shared" si="327"/>
        <v>600.36741179372223</v>
      </c>
      <c r="L545" s="255">
        <f t="shared" si="327"/>
        <v>543.51014050000003</v>
      </c>
      <c r="M545" s="255">
        <f t="shared" ca="1" si="327"/>
        <v>99.862047600000011</v>
      </c>
      <c r="N545" s="255">
        <f t="shared" ca="1" si="327"/>
        <v>603.61773740000001</v>
      </c>
      <c r="O545" s="255">
        <f t="shared" ca="1" si="327"/>
        <v>98.205391100000028</v>
      </c>
      <c r="P545" s="255">
        <f t="shared" ca="1" si="327"/>
        <v>650.21484839999982</v>
      </c>
      <c r="Q545" s="255">
        <f t="shared" ca="1" si="327"/>
        <v>93.892588200000006</v>
      </c>
      <c r="R545" s="255">
        <f t="shared" ca="1" si="327"/>
        <v>679.56894499999999</v>
      </c>
      <c r="S545" s="255">
        <f t="shared" ca="1" si="327"/>
        <v>89.308988999999983</v>
      </c>
      <c r="T545" s="255">
        <f t="shared" ca="1" si="327"/>
        <v>679.56894499999999</v>
      </c>
      <c r="U545" s="255">
        <f t="shared" ca="1" si="327"/>
        <v>974.10613879130415</v>
      </c>
      <c r="V545" s="255"/>
    </row>
    <row r="546" spans="1:22">
      <c r="A546" s="308">
        <f>S1_Baseline!A546</f>
        <v>16</v>
      </c>
      <c r="B546" s="270" t="s">
        <v>11</v>
      </c>
      <c r="C546" s="23" t="str">
        <f>DataRequest!$C$3</f>
        <v>Naira</v>
      </c>
      <c r="D546" s="23" t="str">
        <f>DataRequest!$C$4</f>
        <v>Million</v>
      </c>
      <c r="G546" s="255">
        <f t="shared" ref="G546:U546" si="328">G115</f>
        <v>6565.3350457099996</v>
      </c>
      <c r="H546" s="255">
        <f t="shared" si="328"/>
        <v>8053.7136605600008</v>
      </c>
      <c r="I546" s="255">
        <f t="shared" si="328"/>
        <v>10403.96742101</v>
      </c>
      <c r="J546" s="255">
        <f t="shared" si="328"/>
        <v>9814.2073620699994</v>
      </c>
      <c r="K546" s="255">
        <f t="shared" si="328"/>
        <v>14975.982106560001</v>
      </c>
      <c r="L546" s="255">
        <f t="shared" si="328"/>
        <v>6356.77091827</v>
      </c>
      <c r="M546" s="255">
        <f t="shared" ca="1" si="328"/>
        <v>8559.4370892299994</v>
      </c>
      <c r="N546" s="255">
        <f t="shared" ca="1" si="328"/>
        <v>5183.0914026366672</v>
      </c>
      <c r="O546" s="255">
        <f t="shared" ca="1" si="328"/>
        <v>4735.3355654466668</v>
      </c>
      <c r="P546" s="255">
        <f t="shared" ca="1" si="328"/>
        <v>6725.266177733728</v>
      </c>
      <c r="Q546" s="255">
        <f t="shared" ca="1" si="328"/>
        <v>7176.9823745566255</v>
      </c>
      <c r="R546" s="255">
        <f t="shared" ca="1" si="328"/>
        <v>2103.8061193400936</v>
      </c>
      <c r="S546" s="255">
        <f t="shared" ca="1" si="328"/>
        <v>-7601.1084468324825</v>
      </c>
      <c r="T546" s="255">
        <f t="shared" ca="1" si="328"/>
        <v>-14528.980879346931</v>
      </c>
      <c r="U546" s="255">
        <f t="shared" ca="1" si="328"/>
        <v>-22543.118465983884</v>
      </c>
      <c r="V546" s="255"/>
    </row>
    <row r="547" spans="1:22">
      <c r="A547" s="308">
        <f>S1_Baseline!A547</f>
        <v>17</v>
      </c>
      <c r="B547" s="253" t="s">
        <v>157</v>
      </c>
      <c r="C547" s="23" t="str">
        <f>DataRequest!$C$3</f>
        <v>Naira</v>
      </c>
      <c r="D547" s="23" t="str">
        <f>DataRequest!$C$4</f>
        <v>Million</v>
      </c>
      <c r="G547" s="255">
        <f t="shared" ref="G547:U547" si="329">G116</f>
        <v>1917.7973883409813</v>
      </c>
      <c r="H547" s="255">
        <f t="shared" si="329"/>
        <v>985.49562576012374</v>
      </c>
      <c r="I547" s="255">
        <f t="shared" si="329"/>
        <v>1412.4149588889015</v>
      </c>
      <c r="J547" s="255">
        <f t="shared" si="329"/>
        <v>2322.6203071440277</v>
      </c>
      <c r="K547" s="255">
        <f t="shared" si="329"/>
        <v>1035.312595370289</v>
      </c>
      <c r="L547" s="255">
        <f t="shared" si="329"/>
        <v>2386.6763418700002</v>
      </c>
      <c r="M547" s="255">
        <f t="shared" si="329"/>
        <v>3699.0774981290001</v>
      </c>
      <c r="N547" s="255">
        <f t="shared" ca="1" si="329"/>
        <v>4090.3317977826564</v>
      </c>
      <c r="O547" s="255">
        <f t="shared" ca="1" si="329"/>
        <v>4012.3524475346189</v>
      </c>
      <c r="P547" s="255">
        <f t="shared" ca="1" si="329"/>
        <v>1849.679619972816</v>
      </c>
      <c r="Q547" s="255">
        <f t="shared" ca="1" si="329"/>
        <v>-127.22930260350677</v>
      </c>
      <c r="R547" s="255">
        <f t="shared" ca="1" si="329"/>
        <v>-3133.7784546666103</v>
      </c>
      <c r="S547" s="255">
        <f t="shared" ca="1" si="329"/>
        <v>-6422.7752555999123</v>
      </c>
      <c r="T547" s="255">
        <f t="shared" ca="1" si="329"/>
        <v>-12450.001604064904</v>
      </c>
      <c r="U547" s="255">
        <f t="shared" ca="1" si="329"/>
        <v>-20245.285088748937</v>
      </c>
      <c r="V547" s="255"/>
    </row>
    <row r="548" spans="1:22">
      <c r="A548" s="308">
        <f>S1_Baseline!A548</f>
        <v>18</v>
      </c>
      <c r="B548" s="270" t="s">
        <v>10</v>
      </c>
      <c r="C548" s="23" t="str">
        <f>DataRequest!$C$3</f>
        <v>Naira</v>
      </c>
      <c r="D548" s="23" t="str">
        <f>DataRequest!$C$4</f>
        <v>Million</v>
      </c>
      <c r="G548" s="255">
        <f t="shared" ref="G548:U548" si="330">G117</f>
        <v>48.270546290981663</v>
      </c>
      <c r="H548" s="255">
        <f t="shared" si="330"/>
        <v>99.865885320123738</v>
      </c>
      <c r="I548" s="255">
        <f t="shared" si="330"/>
        <v>102.82748052890189</v>
      </c>
      <c r="J548" s="255">
        <f t="shared" si="330"/>
        <v>103.80601287402749</v>
      </c>
      <c r="K548" s="255">
        <f t="shared" si="330"/>
        <v>110.29421712028889</v>
      </c>
      <c r="L548" s="255">
        <f t="shared" si="330"/>
        <v>99.862047600000011</v>
      </c>
      <c r="M548" s="255">
        <f t="shared" si="330"/>
        <v>603.61773740000001</v>
      </c>
      <c r="N548" s="255">
        <f t="shared" ca="1" si="330"/>
        <v>265.5234839815792</v>
      </c>
      <c r="O548" s="255">
        <f t="shared" ca="1" si="330"/>
        <v>817.53294128157904</v>
      </c>
      <c r="P548" s="255">
        <f t="shared" ca="1" si="330"/>
        <v>261.2106810815792</v>
      </c>
      <c r="Q548" s="255">
        <f t="shared" ca="1" si="330"/>
        <v>941.83240732536581</v>
      </c>
      <c r="R548" s="255">
        <f t="shared" ca="1" si="330"/>
        <v>500.66026411248498</v>
      </c>
      <c r="S548" s="255">
        <f t="shared" ca="1" si="330"/>
        <v>1198.7246451568722</v>
      </c>
      <c r="T548" s="255">
        <f t="shared" ca="1" si="330"/>
        <v>603.52281485687229</v>
      </c>
      <c r="U548" s="255">
        <f t="shared" ca="1" si="330"/>
        <v>603.52281485687229</v>
      </c>
      <c r="V548" s="255"/>
    </row>
    <row r="549" spans="1:22">
      <c r="A549" s="308">
        <f>S1_Baseline!A549</f>
        <v>19</v>
      </c>
      <c r="B549" s="270" t="s">
        <v>11</v>
      </c>
      <c r="C549" s="23" t="str">
        <f>DataRequest!$C$3</f>
        <v>Naira</v>
      </c>
      <c r="D549" s="23" t="str">
        <f>DataRequest!$C$4</f>
        <v>Million</v>
      </c>
      <c r="G549" s="255">
        <f t="shared" ref="G549:U549" si="331">G118</f>
        <v>1869.5268420499997</v>
      </c>
      <c r="H549" s="255">
        <f t="shared" si="331"/>
        <v>885.62974043999998</v>
      </c>
      <c r="I549" s="255">
        <f t="shared" si="331"/>
        <v>1309.5874783599997</v>
      </c>
      <c r="J549" s="255">
        <f t="shared" si="331"/>
        <v>2218.8142942700001</v>
      </c>
      <c r="K549" s="255">
        <f t="shared" si="331"/>
        <v>925.01837825000007</v>
      </c>
      <c r="L549" s="255">
        <f t="shared" si="331"/>
        <v>2286.8142942700001</v>
      </c>
      <c r="M549" s="255">
        <f t="shared" si="331"/>
        <v>3095.4597607290002</v>
      </c>
      <c r="N549" s="255">
        <f t="shared" ca="1" si="331"/>
        <v>3824.8083138010775</v>
      </c>
      <c r="O549" s="255">
        <f t="shared" ca="1" si="331"/>
        <v>3194.8195062530399</v>
      </c>
      <c r="P549" s="255">
        <f t="shared" ca="1" si="331"/>
        <v>1588.468938891237</v>
      </c>
      <c r="Q549" s="255">
        <f t="shared" ca="1" si="331"/>
        <v>-1069.0617099288725</v>
      </c>
      <c r="R549" s="255">
        <f t="shared" ca="1" si="331"/>
        <v>-3634.4387187790958</v>
      </c>
      <c r="S549" s="255">
        <f t="shared" ca="1" si="331"/>
        <v>-7621.499900756784</v>
      </c>
      <c r="T549" s="255">
        <f t="shared" ca="1" si="331"/>
        <v>-13053.524418921777</v>
      </c>
      <c r="U549" s="255">
        <f t="shared" ca="1" si="331"/>
        <v>-20848.807903605808</v>
      </c>
      <c r="V549" s="255"/>
    </row>
    <row r="550" spans="1:22">
      <c r="A550" s="308" t="str">
        <f>S1_Baseline!A550</f>
        <v>A</v>
      </c>
      <c r="B550" s="272" t="s">
        <v>179</v>
      </c>
      <c r="C550" s="290" t="str">
        <f>DataRequest!$C$3</f>
        <v>Naira</v>
      </c>
      <c r="D550" s="290" t="str">
        <f>DataRequest!$C$4</f>
        <v>Million</v>
      </c>
      <c r="E550" s="291"/>
      <c r="F550" s="291"/>
      <c r="G550" s="292">
        <f t="shared" ref="G550:U550" si="332">G6</f>
        <v>0</v>
      </c>
      <c r="H550" s="292">
        <f t="shared" si="332"/>
        <v>0</v>
      </c>
      <c r="I550" s="292">
        <f t="shared" si="332"/>
        <v>0</v>
      </c>
      <c r="J550" s="292">
        <f t="shared" si="332"/>
        <v>0</v>
      </c>
      <c r="K550" s="292">
        <f t="shared" si="332"/>
        <v>0</v>
      </c>
      <c r="L550" s="292">
        <f t="shared" si="332"/>
        <v>0</v>
      </c>
      <c r="M550" s="292">
        <f t="shared" si="332"/>
        <v>0</v>
      </c>
      <c r="N550" s="292">
        <f t="shared" si="332"/>
        <v>0</v>
      </c>
      <c r="O550" s="292">
        <f t="shared" si="332"/>
        <v>0</v>
      </c>
      <c r="P550" s="292">
        <f t="shared" si="332"/>
        <v>0</v>
      </c>
      <c r="Q550" s="292">
        <f t="shared" si="332"/>
        <v>0</v>
      </c>
      <c r="R550" s="292">
        <f t="shared" si="332"/>
        <v>0</v>
      </c>
      <c r="S550" s="292">
        <f t="shared" si="332"/>
        <v>0</v>
      </c>
      <c r="T550" s="292">
        <f t="shared" si="332"/>
        <v>0</v>
      </c>
      <c r="U550" s="292">
        <f t="shared" si="332"/>
        <v>0</v>
      </c>
      <c r="V550" s="255"/>
    </row>
    <row r="551" spans="1:22">
      <c r="A551" s="308">
        <f>S1_Baseline!A551</f>
        <v>0</v>
      </c>
      <c r="B551" s="253" t="s">
        <v>46</v>
      </c>
      <c r="C551" s="23" t="str">
        <f>DataRequest!$C$3</f>
        <v>Naira</v>
      </c>
      <c r="D551" s="23" t="str">
        <f>DataRequest!$C$4</f>
        <v>Million</v>
      </c>
      <c r="G551" s="255">
        <f t="shared" ref="G551" si="333">G13</f>
        <v>65059.422768510005</v>
      </c>
      <c r="H551" s="255">
        <f t="shared" ref="H551:U551" si="334">H13</f>
        <v>59175.218796199995</v>
      </c>
      <c r="I551" s="255">
        <f t="shared" si="334"/>
        <v>67888.123579059989</v>
      </c>
      <c r="J551" s="255">
        <f t="shared" si="334"/>
        <v>72661.136865799999</v>
      </c>
      <c r="K551" s="255">
        <f t="shared" si="334"/>
        <v>75132.252185200006</v>
      </c>
      <c r="L551" s="255">
        <f t="shared" si="334"/>
        <v>135221.796733</v>
      </c>
      <c r="M551" s="255">
        <f t="shared" ca="1" si="334"/>
        <v>145864.70340729022</v>
      </c>
      <c r="N551" s="255">
        <f t="shared" ca="1" si="334"/>
        <v>144397.83984685538</v>
      </c>
      <c r="O551" s="255">
        <f t="shared" ca="1" si="334"/>
        <v>144850.034003951</v>
      </c>
      <c r="P551" s="255">
        <f t="shared" ca="1" si="334"/>
        <v>147210.59106128817</v>
      </c>
      <c r="Q551" s="255">
        <f t="shared" ca="1" si="334"/>
        <v>147640.89563736937</v>
      </c>
      <c r="R551" s="255">
        <f t="shared" ca="1" si="334"/>
        <v>143225.62406574306</v>
      </c>
      <c r="S551" s="255">
        <f t="shared" ca="1" si="334"/>
        <v>133327.84422463828</v>
      </c>
      <c r="T551" s="255">
        <f t="shared" ca="1" si="334"/>
        <v>125302.31825890925</v>
      </c>
      <c r="U551" s="255">
        <f t="shared" ca="1" si="334"/>
        <v>114830.09724723405</v>
      </c>
      <c r="V551" s="255"/>
    </row>
    <row r="552" spans="1:22">
      <c r="A552" s="308">
        <f>S1_Baseline!A552</f>
        <v>0</v>
      </c>
      <c r="B552" s="270" t="s">
        <v>199</v>
      </c>
      <c r="C552" s="23" t="str">
        <f>DataRequest!$C$3</f>
        <v>Naira</v>
      </c>
      <c r="D552" s="23" t="str">
        <f>DataRequest!$C$4</f>
        <v>Million</v>
      </c>
      <c r="G552" s="255">
        <f t="shared" ref="G552" si="335">G14</f>
        <v>21525.225504319998</v>
      </c>
      <c r="H552" s="255">
        <f t="shared" ref="H552:U552" si="336">H14</f>
        <v>29940.205132110001</v>
      </c>
      <c r="I552" s="255">
        <f t="shared" si="336"/>
        <v>44849.071065059994</v>
      </c>
      <c r="J552" s="255">
        <f t="shared" si="336"/>
        <v>43479.152211970002</v>
      </c>
      <c r="K552" s="255">
        <f t="shared" si="336"/>
        <v>33106.249112320002</v>
      </c>
      <c r="L552" s="255">
        <f t="shared" si="336"/>
        <v>47653.940447000001</v>
      </c>
      <c r="M552" s="255">
        <f t="shared" si="336"/>
        <v>49277.714091175549</v>
      </c>
      <c r="N552" s="255">
        <f t="shared" si="336"/>
        <v>50956.816650920031</v>
      </c>
      <c r="O552" s="255">
        <f t="shared" si="336"/>
        <v>52693.133419118334</v>
      </c>
      <c r="P552" s="255">
        <f t="shared" si="336"/>
        <v>54488.613928650397</v>
      </c>
      <c r="Q552" s="255">
        <f t="shared" si="336"/>
        <v>56345.274141322676</v>
      </c>
      <c r="R552" s="255">
        <f t="shared" si="336"/>
        <v>58265.198711385914</v>
      </c>
      <c r="S552" s="255">
        <f t="shared" si="336"/>
        <v>60250.543326180625</v>
      </c>
      <c r="T552" s="255">
        <f t="shared" si="336"/>
        <v>62303.537126538387</v>
      </c>
      <c r="U552" s="255">
        <f t="shared" si="336"/>
        <v>64426.485209656545</v>
      </c>
      <c r="V552" s="255"/>
    </row>
    <row r="553" spans="1:22">
      <c r="A553" s="308"/>
      <c r="B553" s="580" t="str">
        <f>B15</f>
        <v xml:space="preserve">1.a. of which Net Statutory Allocation  ('net' means of deductions) </v>
      </c>
      <c r="C553" s="23" t="str">
        <f>DataRequest!$C$3</f>
        <v>Naira</v>
      </c>
      <c r="D553" s="23" t="str">
        <f>DataRequest!$C$4</f>
        <v>Million</v>
      </c>
      <c r="G553" s="255">
        <f t="shared" ref="G553:G563" si="337">G15</f>
        <v>21525.225504319998</v>
      </c>
      <c r="H553" s="255">
        <f t="shared" ref="H553:U553" si="338">H15</f>
        <v>29940.205132110001</v>
      </c>
      <c r="I553" s="255">
        <f t="shared" si="338"/>
        <v>44849.071065059994</v>
      </c>
      <c r="J553" s="255">
        <f t="shared" si="338"/>
        <v>43479.152211970002</v>
      </c>
      <c r="K553" s="255">
        <f t="shared" si="338"/>
        <v>33106.249112320002</v>
      </c>
      <c r="L553" s="255">
        <f t="shared" si="338"/>
        <v>47653.940447000001</v>
      </c>
      <c r="M553" s="255">
        <f t="shared" si="338"/>
        <v>49277.714091175549</v>
      </c>
      <c r="N553" s="255">
        <f t="shared" si="338"/>
        <v>50956.816650920031</v>
      </c>
      <c r="O553" s="255">
        <f t="shared" si="338"/>
        <v>52693.133419118334</v>
      </c>
      <c r="P553" s="255">
        <f t="shared" si="338"/>
        <v>54488.613928650397</v>
      </c>
      <c r="Q553" s="255">
        <f t="shared" si="338"/>
        <v>56345.274141322676</v>
      </c>
      <c r="R553" s="255">
        <f t="shared" si="338"/>
        <v>58265.198711385914</v>
      </c>
      <c r="S553" s="255">
        <f t="shared" si="338"/>
        <v>60250.543326180625</v>
      </c>
      <c r="T553" s="255">
        <f t="shared" si="338"/>
        <v>62303.537126538387</v>
      </c>
      <c r="U553" s="255">
        <f t="shared" si="338"/>
        <v>64426.485209656545</v>
      </c>
      <c r="V553" s="255"/>
    </row>
    <row r="554" spans="1:22">
      <c r="A554" s="308"/>
      <c r="B554" s="580" t="str">
        <f>B16</f>
        <v>1.b. of which Deductions</v>
      </c>
      <c r="C554" s="23" t="str">
        <f>DataRequest!$C$3</f>
        <v>Naira</v>
      </c>
      <c r="D554" s="23" t="str">
        <f>DataRequest!$C$4</f>
        <v>Million</v>
      </c>
      <c r="G554" s="255">
        <f t="shared" si="337"/>
        <v>0</v>
      </c>
      <c r="H554" s="255">
        <f t="shared" ref="H554:U554" si="339">H16</f>
        <v>0</v>
      </c>
      <c r="I554" s="255">
        <f t="shared" si="339"/>
        <v>0</v>
      </c>
      <c r="J554" s="255">
        <f t="shared" si="339"/>
        <v>0</v>
      </c>
      <c r="K554" s="255">
        <f t="shared" si="339"/>
        <v>0</v>
      </c>
      <c r="L554" s="255">
        <f t="shared" si="339"/>
        <v>0</v>
      </c>
      <c r="M554" s="255">
        <f t="shared" si="339"/>
        <v>0</v>
      </c>
      <c r="N554" s="255">
        <f t="shared" si="339"/>
        <v>0</v>
      </c>
      <c r="O554" s="255">
        <f t="shared" si="339"/>
        <v>0</v>
      </c>
      <c r="P554" s="255">
        <f t="shared" si="339"/>
        <v>0</v>
      </c>
      <c r="Q554" s="255">
        <f t="shared" si="339"/>
        <v>0</v>
      </c>
      <c r="R554" s="255">
        <f t="shared" si="339"/>
        <v>0</v>
      </c>
      <c r="S554" s="255">
        <f t="shared" si="339"/>
        <v>0</v>
      </c>
      <c r="T554" s="255">
        <f t="shared" si="339"/>
        <v>0</v>
      </c>
      <c r="U554" s="255">
        <f t="shared" si="339"/>
        <v>0</v>
      </c>
      <c r="V554" s="255"/>
    </row>
    <row r="555" spans="1:22">
      <c r="A555" s="308">
        <f>S1_Baseline!A555</f>
        <v>0</v>
      </c>
      <c r="B555" s="273" t="s">
        <v>162</v>
      </c>
      <c r="C555" s="23" t="str">
        <f>DataRequest!$C$3</f>
        <v>Naira</v>
      </c>
      <c r="D555" s="23" t="str">
        <f>DataRequest!$C$4</f>
        <v>Million</v>
      </c>
      <c r="G555" s="255">
        <f t="shared" si="337"/>
        <v>0</v>
      </c>
      <c r="H555" s="255">
        <f t="shared" ref="H555:U555" si="340">H17</f>
        <v>0</v>
      </c>
      <c r="I555" s="255">
        <f t="shared" si="340"/>
        <v>0</v>
      </c>
      <c r="J555" s="255">
        <f t="shared" si="340"/>
        <v>0</v>
      </c>
      <c r="K555" s="255">
        <f t="shared" si="340"/>
        <v>0</v>
      </c>
      <c r="L555" s="255">
        <f t="shared" si="340"/>
        <v>0</v>
      </c>
      <c r="M555" s="255">
        <f t="shared" si="340"/>
        <v>0</v>
      </c>
      <c r="N555" s="255">
        <f t="shared" si="340"/>
        <v>0</v>
      </c>
      <c r="O555" s="255">
        <f t="shared" si="340"/>
        <v>0</v>
      </c>
      <c r="P555" s="255">
        <f t="shared" si="340"/>
        <v>0</v>
      </c>
      <c r="Q555" s="255">
        <f t="shared" si="340"/>
        <v>0</v>
      </c>
      <c r="R555" s="255">
        <f t="shared" si="340"/>
        <v>0</v>
      </c>
      <c r="S555" s="255">
        <f t="shared" si="340"/>
        <v>0</v>
      </c>
      <c r="T555" s="255">
        <f t="shared" si="340"/>
        <v>0</v>
      </c>
      <c r="U555" s="255">
        <f t="shared" si="340"/>
        <v>0</v>
      </c>
      <c r="V555" s="255"/>
    </row>
    <row r="556" spans="1:22">
      <c r="A556" s="308">
        <f>S1_Baseline!A556</f>
        <v>0</v>
      </c>
      <c r="B556" s="273" t="s">
        <v>163</v>
      </c>
      <c r="C556" s="23" t="str">
        <f>DataRequest!$C$3</f>
        <v>Naira</v>
      </c>
      <c r="D556" s="23" t="str">
        <f>DataRequest!$C$4</f>
        <v>Million</v>
      </c>
      <c r="G556" s="615">
        <f t="shared" si="337"/>
        <v>4612.3697424199991</v>
      </c>
      <c r="H556" s="615">
        <f t="shared" ref="H556:U556" si="341">H18</f>
        <v>3965.3624331000001</v>
      </c>
      <c r="I556" s="615">
        <f t="shared" si="341"/>
        <v>4145.2760812500001</v>
      </c>
      <c r="J556" s="615">
        <f t="shared" si="341"/>
        <v>4402.5895434499998</v>
      </c>
      <c r="K556" s="615">
        <f t="shared" si="341"/>
        <v>5587.4386109999996</v>
      </c>
      <c r="L556" s="615">
        <f t="shared" si="341"/>
        <v>0</v>
      </c>
      <c r="M556" s="615">
        <f t="shared" si="341"/>
        <v>0</v>
      </c>
      <c r="N556" s="615">
        <f t="shared" si="341"/>
        <v>0</v>
      </c>
      <c r="O556" s="615">
        <f t="shared" si="341"/>
        <v>0</v>
      </c>
      <c r="P556" s="615">
        <f t="shared" si="341"/>
        <v>0</v>
      </c>
      <c r="Q556" s="615">
        <f t="shared" si="341"/>
        <v>0</v>
      </c>
      <c r="R556" s="615">
        <f t="shared" si="341"/>
        <v>0</v>
      </c>
      <c r="S556" s="615">
        <f t="shared" si="341"/>
        <v>0</v>
      </c>
      <c r="T556" s="615">
        <f t="shared" si="341"/>
        <v>0</v>
      </c>
      <c r="U556" s="615">
        <f t="shared" si="341"/>
        <v>0</v>
      </c>
      <c r="V556" s="255"/>
    </row>
    <row r="557" spans="1:22">
      <c r="A557" s="308">
        <f>S1_Baseline!A557</f>
        <v>0</v>
      </c>
      <c r="B557" s="273" t="s">
        <v>177</v>
      </c>
      <c r="C557" s="23" t="str">
        <f>DataRequest!$C$3</f>
        <v>Naira</v>
      </c>
      <c r="D557" s="23" t="str">
        <f>DataRequest!$C$4</f>
        <v>Million</v>
      </c>
      <c r="G557" s="255">
        <f t="shared" si="337"/>
        <v>8270.6379567900003</v>
      </c>
      <c r="H557" s="255">
        <f t="shared" ref="H557:U557" si="342">H19</f>
        <v>9923.5249203999992</v>
      </c>
      <c r="I557" s="255">
        <f t="shared" si="342"/>
        <v>11346.31562712</v>
      </c>
      <c r="J557" s="255">
        <f t="shared" si="342"/>
        <v>12004.63127389</v>
      </c>
      <c r="K557" s="255">
        <f t="shared" si="342"/>
        <v>12996.85829041</v>
      </c>
      <c r="L557" s="255">
        <f t="shared" si="342"/>
        <v>16563.707138999998</v>
      </c>
      <c r="M557" s="255">
        <f t="shared" si="342"/>
        <v>18122.370966286904</v>
      </c>
      <c r="N557" s="255">
        <f t="shared" si="342"/>
        <v>19827.706846279478</v>
      </c>
      <c r="O557" s="255">
        <f t="shared" si="342"/>
        <v>21693.516787254473</v>
      </c>
      <c r="P557" s="255">
        <f t="shared" si="342"/>
        <v>23734.901582287512</v>
      </c>
      <c r="Q557" s="255">
        <f t="shared" si="342"/>
        <v>25968.383026391319</v>
      </c>
      <c r="R557" s="255">
        <f t="shared" si="342"/>
        <v>28412.03763442679</v>
      </c>
      <c r="S557" s="255">
        <f t="shared" si="342"/>
        <v>31085.642942022732</v>
      </c>
      <c r="T557" s="255">
        <f t="shared" si="342"/>
        <v>34010.837573579862</v>
      </c>
      <c r="U557" s="255">
        <f t="shared" si="342"/>
        <v>37211.296372857432</v>
      </c>
      <c r="V557" s="255"/>
    </row>
    <row r="558" spans="1:22">
      <c r="A558" s="308">
        <f>S1_Baseline!A558</f>
        <v>3</v>
      </c>
      <c r="B558" s="294" t="s">
        <v>178</v>
      </c>
      <c r="C558" s="290" t="str">
        <f>DataRequest!$C$3</f>
        <v>Naira</v>
      </c>
      <c r="D558" s="290" t="str">
        <f>DataRequest!$C$4</f>
        <v>Million</v>
      </c>
      <c r="E558" s="291"/>
      <c r="F558" s="291"/>
      <c r="G558" s="292">
        <f t="shared" si="337"/>
        <v>3132.3432619800001</v>
      </c>
      <c r="H558" s="292">
        <f t="shared" ref="H558:U558" si="343">H20</f>
        <v>4425.4863145899999</v>
      </c>
      <c r="I558" s="292">
        <f t="shared" si="343"/>
        <v>4881.9608056300003</v>
      </c>
      <c r="J558" s="292">
        <f t="shared" si="343"/>
        <v>7478.0928904900002</v>
      </c>
      <c r="K558" s="292">
        <f t="shared" si="343"/>
        <v>9608.7061714699994</v>
      </c>
      <c r="L558" s="292">
        <f t="shared" si="343"/>
        <v>12200.790746999999</v>
      </c>
      <c r="M558" s="292">
        <f t="shared" si="343"/>
        <v>15798.745957075826</v>
      </c>
      <c r="N558" s="292">
        <f t="shared" si="343"/>
        <v>20457.721060218406</v>
      </c>
      <c r="O558" s="292">
        <f t="shared" si="343"/>
        <v>26490.605780660761</v>
      </c>
      <c r="P558" s="292">
        <f t="shared" si="343"/>
        <v>34302.559535381872</v>
      </c>
      <c r="Q558" s="292">
        <f t="shared" si="343"/>
        <v>44418.221328008753</v>
      </c>
      <c r="R558" s="292">
        <f t="shared" si="343"/>
        <v>57516.943711122032</v>
      </c>
      <c r="S558" s="292">
        <f t="shared" si="343"/>
        <v>74478.417076604834</v>
      </c>
      <c r="T558" s="292">
        <f t="shared" si="343"/>
        <v>96441.748332397474</v>
      </c>
      <c r="U558" s="292">
        <f t="shared" si="343"/>
        <v>124881.96160027044</v>
      </c>
      <c r="V558" s="255"/>
    </row>
    <row r="559" spans="1:22">
      <c r="A559" s="308">
        <f>S1_Baseline!A559</f>
        <v>0</v>
      </c>
      <c r="B559" s="273" t="s">
        <v>164</v>
      </c>
      <c r="C559" s="23" t="str">
        <f>DataRequest!$C$3</f>
        <v>Naira</v>
      </c>
      <c r="D559" s="23" t="str">
        <f>DataRequest!$C$4</f>
        <v>Million</v>
      </c>
      <c r="G559" s="255">
        <f t="shared" si="337"/>
        <v>27518.846303000002</v>
      </c>
      <c r="H559" s="255">
        <f t="shared" ref="H559:U559" si="344">H21</f>
        <v>10920.639996</v>
      </c>
      <c r="I559" s="255">
        <f t="shared" si="344"/>
        <v>2665.5</v>
      </c>
      <c r="J559" s="255">
        <f t="shared" si="344"/>
        <v>5296.6709460000002</v>
      </c>
      <c r="K559" s="255">
        <f t="shared" si="344"/>
        <v>13833</v>
      </c>
      <c r="L559" s="255">
        <f t="shared" si="344"/>
        <v>58803.358399999997</v>
      </c>
      <c r="M559" s="255">
        <f t="shared" ca="1" si="344"/>
        <v>62665.87239275196</v>
      </c>
      <c r="N559" s="255">
        <f t="shared" ca="1" si="344"/>
        <v>53155.59528943745</v>
      </c>
      <c r="O559" s="255">
        <f t="shared" ca="1" si="344"/>
        <v>43972.778016917451</v>
      </c>
      <c r="P559" s="255">
        <f t="shared" ca="1" si="344"/>
        <v>34684.516014968394</v>
      </c>
      <c r="Q559" s="255">
        <f t="shared" ca="1" si="344"/>
        <v>20909.017141646633</v>
      </c>
      <c r="R559" s="255">
        <f t="shared" ca="1" si="344"/>
        <v>-968.55599119167164</v>
      </c>
      <c r="S559" s="255">
        <f t="shared" ca="1" si="344"/>
        <v>-32486.759120169903</v>
      </c>
      <c r="T559" s="255">
        <f t="shared" ca="1" si="344"/>
        <v>-67453.804773606476</v>
      </c>
      <c r="U559" s="255">
        <f t="shared" ca="1" si="344"/>
        <v>-111689.64593555036</v>
      </c>
      <c r="V559" s="255"/>
    </row>
    <row r="560" spans="1:22">
      <c r="A560" s="308">
        <f>S1_Baseline!A560</f>
        <v>4</v>
      </c>
      <c r="B560" s="274" t="str">
        <f>B22</f>
        <v>6.a. Grants</v>
      </c>
      <c r="C560" s="23" t="str">
        <f>DataRequest!$C$3</f>
        <v>Naira</v>
      </c>
      <c r="D560" s="23" t="str">
        <f>DataRequest!$C$4</f>
        <v>Million</v>
      </c>
      <c r="G560" s="255">
        <f t="shared" si="337"/>
        <v>1812.913</v>
      </c>
      <c r="H560" s="255">
        <f t="shared" ref="H560:U560" si="345">H22</f>
        <v>1575.1399960000001</v>
      </c>
      <c r="I560" s="255">
        <f t="shared" si="345"/>
        <v>2456.5</v>
      </c>
      <c r="J560" s="255">
        <f t="shared" si="345"/>
        <v>3881.276582</v>
      </c>
      <c r="K560" s="255">
        <f t="shared" si="345"/>
        <v>1500</v>
      </c>
      <c r="L560" s="255">
        <f t="shared" si="345"/>
        <v>30554.78728</v>
      </c>
      <c r="M560" s="255">
        <f t="shared" si="345"/>
        <v>30060.991293029489</v>
      </c>
      <c r="N560" s="255">
        <f t="shared" si="345"/>
        <v>29575.175544131453</v>
      </c>
      <c r="O560" s="255">
        <f t="shared" si="345"/>
        <v>29097.211064660187</v>
      </c>
      <c r="P560" s="255">
        <f t="shared" si="345"/>
        <v>28626.970970232564</v>
      </c>
      <c r="Q560" s="255">
        <f t="shared" si="345"/>
        <v>28164.330427044264</v>
      </c>
      <c r="R560" s="255">
        <f t="shared" si="345"/>
        <v>27709.166618730364</v>
      </c>
      <c r="S560" s="255">
        <f t="shared" si="345"/>
        <v>27261.358713761492</v>
      </c>
      <c r="T560" s="255">
        <f t="shared" si="345"/>
        <v>26820.787833366903</v>
      </c>
      <c r="U560" s="255">
        <f t="shared" si="345"/>
        <v>26387.337019975934</v>
      </c>
      <c r="V560" s="255"/>
    </row>
    <row r="561" spans="1:22">
      <c r="A561" s="308">
        <f>S1_Baseline!A561</f>
        <v>0</v>
      </c>
      <c r="B561" s="274" t="str">
        <f t="shared" ref="B561:B562" si="346">B23</f>
        <v>6.b. Sales of Government Assets and Privatization Proceeds</v>
      </c>
      <c r="C561" s="23" t="str">
        <f>DataRequest!$C$3</f>
        <v>Naira</v>
      </c>
      <c r="D561" s="23" t="str">
        <f>DataRequest!$C$4</f>
        <v>Million</v>
      </c>
      <c r="G561" s="255">
        <f t="shared" si="337"/>
        <v>0</v>
      </c>
      <c r="H561" s="255">
        <f t="shared" ref="H561:U561" si="347">H23</f>
        <v>0</v>
      </c>
      <c r="I561" s="255">
        <f t="shared" si="347"/>
        <v>0</v>
      </c>
      <c r="J561" s="255">
        <f t="shared" si="347"/>
        <v>0</v>
      </c>
      <c r="K561" s="255">
        <f t="shared" si="347"/>
        <v>0</v>
      </c>
      <c r="L561" s="255">
        <f t="shared" si="347"/>
        <v>2519.1744370000001</v>
      </c>
      <c r="M561" s="255">
        <f t="shared" si="347"/>
        <v>2820.107602</v>
      </c>
      <c r="N561" s="255">
        <f t="shared" si="347"/>
        <v>9407.9986240500002</v>
      </c>
      <c r="O561" s="255">
        <f t="shared" si="347"/>
        <v>9878.3985553500006</v>
      </c>
      <c r="P561" s="255">
        <f t="shared" si="347"/>
        <v>7760.4592138166599</v>
      </c>
      <c r="Q561" s="255">
        <f t="shared" si="347"/>
        <v>6289.6046904916602</v>
      </c>
      <c r="R561" s="255">
        <f t="shared" si="347"/>
        <v>4818.7501671666596</v>
      </c>
      <c r="S561" s="255">
        <f t="shared" si="347"/>
        <v>3347.8956438416599</v>
      </c>
      <c r="T561" s="255">
        <f t="shared" si="347"/>
        <v>1877.0411205166599</v>
      </c>
      <c r="U561" s="255">
        <f t="shared" si="347"/>
        <v>406.18659719166499</v>
      </c>
      <c r="V561" s="255"/>
    </row>
    <row r="562" spans="1:22">
      <c r="A562" s="308">
        <f>S1_Baseline!A562</f>
        <v>0</v>
      </c>
      <c r="B562" s="274" t="str">
        <f t="shared" si="346"/>
        <v>6.c. Other Non-Debt Creating Capital Receipts</v>
      </c>
      <c r="C562" s="23" t="str">
        <f>DataRequest!$C$3</f>
        <v>Naira</v>
      </c>
      <c r="D562" s="23" t="str">
        <f>DataRequest!$C$4</f>
        <v>Million</v>
      </c>
      <c r="G562" s="255">
        <f t="shared" si="337"/>
        <v>0</v>
      </c>
      <c r="H562" s="255">
        <f t="shared" ref="H562:U562" si="348">H24</f>
        <v>0</v>
      </c>
      <c r="I562" s="255">
        <f t="shared" si="348"/>
        <v>0</v>
      </c>
      <c r="J562" s="255">
        <f t="shared" si="348"/>
        <v>0</v>
      </c>
      <c r="K562" s="255">
        <f t="shared" si="348"/>
        <v>12333</v>
      </c>
      <c r="L562" s="255">
        <f t="shared" si="348"/>
        <v>16025.134502999999</v>
      </c>
      <c r="M562" s="255">
        <f t="shared" si="348"/>
        <v>17997.520211759016</v>
      </c>
      <c r="N562" s="255">
        <f t="shared" si="348"/>
        <v>20096.652404</v>
      </c>
      <c r="O562" s="255">
        <f t="shared" si="348"/>
        <v>22106.317643999999</v>
      </c>
      <c r="P562" s="255">
        <f t="shared" si="348"/>
        <v>18994.184990666701</v>
      </c>
      <c r="Q562" s="255">
        <f t="shared" si="348"/>
        <v>12312.501810666699</v>
      </c>
      <c r="R562" s="255">
        <f t="shared" si="348"/>
        <v>13630.818630666699</v>
      </c>
      <c r="S562" s="255">
        <f t="shared" si="348"/>
        <v>14949.135450666699</v>
      </c>
      <c r="T562" s="255">
        <f t="shared" si="348"/>
        <v>16267.452270666699</v>
      </c>
      <c r="U562" s="255">
        <f t="shared" si="348"/>
        <v>17585.769090666701</v>
      </c>
      <c r="V562" s="255"/>
    </row>
    <row r="563" spans="1:22">
      <c r="A563" s="308">
        <f>S1_Baseline!A563</f>
        <v>0</v>
      </c>
      <c r="B563" s="274" t="s">
        <v>159</v>
      </c>
      <c r="C563" s="23" t="str">
        <f>DataRequest!$C$3</f>
        <v>Naira</v>
      </c>
      <c r="D563" s="23" t="str">
        <f>DataRequest!$C$4</f>
        <v>Million</v>
      </c>
      <c r="G563" s="255">
        <f t="shared" si="337"/>
        <v>25705.933303000002</v>
      </c>
      <c r="H563" s="255">
        <f t="shared" ref="H563:U563" si="349">H25</f>
        <v>9345.5</v>
      </c>
      <c r="I563" s="255">
        <f t="shared" si="349"/>
        <v>209</v>
      </c>
      <c r="J563" s="255">
        <f t="shared" si="349"/>
        <v>1415.394364</v>
      </c>
      <c r="K563" s="255">
        <f t="shared" si="349"/>
        <v>0</v>
      </c>
      <c r="L563" s="255">
        <f t="shared" si="349"/>
        <v>9704.2621800000015</v>
      </c>
      <c r="M563" s="255">
        <f t="shared" ca="1" si="349"/>
        <v>11787.253285963463</v>
      </c>
      <c r="N563" s="255">
        <f t="shared" ca="1" si="349"/>
        <v>-5924.2312827440037</v>
      </c>
      <c r="O563" s="255">
        <f t="shared" ca="1" si="349"/>
        <v>-17109.14924709273</v>
      </c>
      <c r="P563" s="255">
        <f t="shared" ca="1" si="349"/>
        <v>-20697.099159747537</v>
      </c>
      <c r="Q563" s="255">
        <f t="shared" ca="1" si="349"/>
        <v>-25857.419786555991</v>
      </c>
      <c r="R563" s="255">
        <f t="shared" ca="1" si="349"/>
        <v>-47127.291407755394</v>
      </c>
      <c r="S563" s="255">
        <f t="shared" ca="1" si="349"/>
        <v>-78045.148928439754</v>
      </c>
      <c r="T563" s="255">
        <f t="shared" ca="1" si="349"/>
        <v>-112419.08599815675</v>
      </c>
      <c r="U563" s="255">
        <f t="shared" ca="1" si="349"/>
        <v>-156068.93864338467</v>
      </c>
      <c r="V563" s="255"/>
    </row>
    <row r="564" spans="1:22">
      <c r="A564" s="308">
        <f>S1_Baseline!A564</f>
        <v>1</v>
      </c>
      <c r="B564" s="272" t="s">
        <v>176</v>
      </c>
      <c r="C564" s="290" t="str">
        <f>DataRequest!$C$3</f>
        <v>Naira</v>
      </c>
      <c r="D564" s="290" t="str">
        <f>DataRequest!$C$4</f>
        <v>Million</v>
      </c>
      <c r="E564" s="291"/>
      <c r="F564" s="291"/>
      <c r="G564" s="292">
        <f>G552+G555+G556+G557+G558+G560</f>
        <v>39353.48946551</v>
      </c>
      <c r="H564" s="292">
        <f t="shared" ref="H564:U564" si="350">H552+H555+H556+H557+H558+H560</f>
        <v>49829.718796200003</v>
      </c>
      <c r="I564" s="292">
        <f t="shared" si="350"/>
        <v>67679.123579059989</v>
      </c>
      <c r="J564" s="292">
        <f t="shared" si="350"/>
        <v>71245.742501800007</v>
      </c>
      <c r="K564" s="292">
        <f t="shared" si="350"/>
        <v>62799.252185199992</v>
      </c>
      <c r="L564" s="292">
        <f t="shared" si="350"/>
        <v>106973.225613</v>
      </c>
      <c r="M564" s="292">
        <f t="shared" si="350"/>
        <v>113259.82230756775</v>
      </c>
      <c r="N564" s="292">
        <f t="shared" si="350"/>
        <v>120817.42010154936</v>
      </c>
      <c r="O564" s="292">
        <f t="shared" si="350"/>
        <v>129974.46705169376</v>
      </c>
      <c r="P564" s="292">
        <f t="shared" si="350"/>
        <v>141153.04601655234</v>
      </c>
      <c r="Q564" s="292">
        <f t="shared" si="350"/>
        <v>154896.20892276702</v>
      </c>
      <c r="R564" s="292">
        <f t="shared" si="350"/>
        <v>171903.34667566512</v>
      </c>
      <c r="S564" s="292">
        <f t="shared" si="350"/>
        <v>193075.96205856968</v>
      </c>
      <c r="T564" s="292">
        <f t="shared" si="350"/>
        <v>219576.91086588262</v>
      </c>
      <c r="U564" s="292">
        <f t="shared" si="350"/>
        <v>252907.08020276035</v>
      </c>
      <c r="V564" s="255"/>
    </row>
    <row r="565" spans="1:22">
      <c r="A565" s="308">
        <f>S1_Baseline!A565</f>
        <v>2</v>
      </c>
      <c r="B565" s="272" t="s">
        <v>209</v>
      </c>
      <c r="C565" s="290" t="str">
        <f>DataRequest!$C$3</f>
        <v>Naira</v>
      </c>
      <c r="D565" s="290" t="str">
        <f>DataRequest!$C$4</f>
        <v>Million</v>
      </c>
      <c r="E565" s="291"/>
      <c r="F565" s="291"/>
      <c r="G565" s="292">
        <f>G552+G555+G556+G557</f>
        <v>34408.233203529999</v>
      </c>
      <c r="H565" s="292">
        <f t="shared" ref="H565:U565" si="351">H552+H555+H556+H557</f>
        <v>43829.092485610003</v>
      </c>
      <c r="I565" s="292">
        <f t="shared" si="351"/>
        <v>60340.662773429991</v>
      </c>
      <c r="J565" s="292">
        <f t="shared" si="351"/>
        <v>59886.373029310002</v>
      </c>
      <c r="K565" s="292">
        <f t="shared" si="351"/>
        <v>51690.546013729996</v>
      </c>
      <c r="L565" s="292">
        <f t="shared" si="351"/>
        <v>64217.647585999999</v>
      </c>
      <c r="M565" s="292">
        <f t="shared" si="351"/>
        <v>67400.085057462449</v>
      </c>
      <c r="N565" s="292">
        <f t="shared" si="351"/>
        <v>70784.523497199509</v>
      </c>
      <c r="O565" s="292">
        <f t="shared" si="351"/>
        <v>74386.650206372811</v>
      </c>
      <c r="P565" s="292">
        <f t="shared" si="351"/>
        <v>78223.515510937912</v>
      </c>
      <c r="Q565" s="292">
        <f t="shared" si="351"/>
        <v>82313.657167714002</v>
      </c>
      <c r="R565" s="292">
        <f t="shared" si="351"/>
        <v>86677.236345812707</v>
      </c>
      <c r="S565" s="292">
        <f t="shared" si="351"/>
        <v>91336.186268203353</v>
      </c>
      <c r="T565" s="292">
        <f t="shared" si="351"/>
        <v>96314.374700118249</v>
      </c>
      <c r="U565" s="292">
        <f t="shared" si="351"/>
        <v>101637.78158251397</v>
      </c>
      <c r="V565" s="255"/>
    </row>
    <row r="566" spans="1:22">
      <c r="A566" s="308">
        <f>S1_Baseline!A566</f>
        <v>5</v>
      </c>
      <c r="B566" s="253" t="s">
        <v>47</v>
      </c>
      <c r="C566" s="23" t="str">
        <f>DataRequest!$C$3</f>
        <v>Naira</v>
      </c>
      <c r="D566" s="23" t="str">
        <f>DataRequest!$C$4</f>
        <v>Million</v>
      </c>
      <c r="G566" s="255">
        <f t="shared" ref="G566:U566" si="352">G30</f>
        <v>70004.689839482919</v>
      </c>
      <c r="H566" s="255">
        <f t="shared" si="352"/>
        <v>80412.947335043165</v>
      </c>
      <c r="I566" s="255">
        <f t="shared" si="352"/>
        <v>85799.4767408646</v>
      </c>
      <c r="J566" s="255">
        <f t="shared" si="352"/>
        <v>83284.530228934222</v>
      </c>
      <c r="K566" s="255">
        <f t="shared" si="352"/>
        <v>86909.983867864037</v>
      </c>
      <c r="L566" s="255">
        <f t="shared" si="352"/>
        <v>142221.796733</v>
      </c>
      <c r="M566" s="255">
        <f t="shared" ca="1" si="352"/>
        <v>145864.70340729025</v>
      </c>
      <c r="N566" s="255">
        <f t="shared" ca="1" si="352"/>
        <v>144397.83984685535</v>
      </c>
      <c r="O566" s="255">
        <f t="shared" ca="1" si="352"/>
        <v>144850.03400395103</v>
      </c>
      <c r="P566" s="255">
        <f t="shared" ca="1" si="352"/>
        <v>147210.59106128814</v>
      </c>
      <c r="Q566" s="255">
        <f t="shared" ca="1" si="352"/>
        <v>147640.89563736937</v>
      </c>
      <c r="R566" s="255">
        <f t="shared" ca="1" si="352"/>
        <v>143225.62406574309</v>
      </c>
      <c r="S566" s="255">
        <f t="shared" ca="1" si="352"/>
        <v>133327.84422463831</v>
      </c>
      <c r="T566" s="255">
        <f t="shared" ca="1" si="352"/>
        <v>125302.3182589092</v>
      </c>
      <c r="U566" s="255">
        <f t="shared" ca="1" si="352"/>
        <v>114830.09724723405</v>
      </c>
      <c r="V566" s="255"/>
    </row>
    <row r="567" spans="1:22">
      <c r="A567" s="308">
        <f>S1_Baseline!A567</f>
        <v>6</v>
      </c>
      <c r="B567" s="270" t="s">
        <v>64</v>
      </c>
      <c r="C567" s="23" t="str">
        <f>DataRequest!$C$3</f>
        <v>Naira</v>
      </c>
      <c r="D567" s="23" t="str">
        <f>DataRequest!$C$4</f>
        <v>Million</v>
      </c>
      <c r="G567" s="255">
        <f t="shared" ref="G567:U567" si="353">G31</f>
        <v>12589.296319107141</v>
      </c>
      <c r="H567" s="255">
        <f t="shared" si="353"/>
        <v>18409.69595175092</v>
      </c>
      <c r="I567" s="255">
        <f t="shared" si="353"/>
        <v>15870.63704271083</v>
      </c>
      <c r="J567" s="255">
        <f t="shared" si="353"/>
        <v>18777.125500195216</v>
      </c>
      <c r="K567" s="255">
        <f t="shared" si="353"/>
        <v>21606.856332790001</v>
      </c>
      <c r="L567" s="255">
        <f t="shared" si="353"/>
        <v>23372.423726000001</v>
      </c>
      <c r="M567" s="255">
        <f t="shared" si="353"/>
        <v>24653.887352318219</v>
      </c>
      <c r="N567" s="255">
        <f t="shared" si="353"/>
        <v>26005.611087079957</v>
      </c>
      <c r="O567" s="255">
        <f t="shared" si="353"/>
        <v>27431.44715264807</v>
      </c>
      <c r="P567" s="255">
        <f t="shared" si="353"/>
        <v>28935.458981095482</v>
      </c>
      <c r="Q567" s="255">
        <f t="shared" si="353"/>
        <v>30521.932794414566</v>
      </c>
      <c r="R567" s="255">
        <f t="shared" si="353"/>
        <v>32195.389819646465</v>
      </c>
      <c r="S567" s="255">
        <f t="shared" si="353"/>
        <v>33960.599173741706</v>
      </c>
      <c r="T567" s="255">
        <f t="shared" si="353"/>
        <v>35822.59145487217</v>
      </c>
      <c r="U567" s="255">
        <f t="shared" si="353"/>
        <v>37786.673078927714</v>
      </c>
      <c r="V567" s="255"/>
    </row>
    <row r="568" spans="1:22">
      <c r="A568" s="308">
        <f>S1_Baseline!A568</f>
        <v>7</v>
      </c>
      <c r="B568" s="270" t="s">
        <v>65</v>
      </c>
      <c r="C568" s="23" t="str">
        <f>DataRequest!$C$3</f>
        <v>Naira</v>
      </c>
      <c r="D568" s="23" t="str">
        <f>DataRequest!$C$4</f>
        <v>Million</v>
      </c>
      <c r="G568" s="255">
        <f t="shared" ref="G568:U568" si="354">G32</f>
        <v>6971.6659211813549</v>
      </c>
      <c r="H568" s="255">
        <f t="shared" si="354"/>
        <v>7688.2210453162998</v>
      </c>
      <c r="I568" s="255">
        <f t="shared" si="354"/>
        <v>8564.1486930820993</v>
      </c>
      <c r="J568" s="255">
        <f t="shared" si="354"/>
        <v>9411.9724226763992</v>
      </c>
      <c r="K568" s="255">
        <f t="shared" si="354"/>
        <v>9921.1579248199996</v>
      </c>
      <c r="L568" s="255">
        <f t="shared" si="354"/>
        <v>13970.907684</v>
      </c>
      <c r="M568" s="255">
        <f t="shared" si="354"/>
        <v>15210.265333636575</v>
      </c>
      <c r="N568" s="255">
        <f t="shared" si="354"/>
        <v>16559.566261008196</v>
      </c>
      <c r="O568" s="255">
        <f t="shared" si="354"/>
        <v>18028.563521919754</v>
      </c>
      <c r="P568" s="255">
        <f t="shared" si="354"/>
        <v>19627.875364659874</v>
      </c>
      <c r="Q568" s="255">
        <f t="shared" si="354"/>
        <v>21369.06198112886</v>
      </c>
      <c r="R568" s="255">
        <f t="shared" si="354"/>
        <v>23264.709066550553</v>
      </c>
      <c r="S568" s="255">
        <f t="shared" si="354"/>
        <v>25328.518791756866</v>
      </c>
      <c r="T568" s="255">
        <f t="shared" si="354"/>
        <v>27575.408845613412</v>
      </c>
      <c r="U568" s="255">
        <f t="shared" si="354"/>
        <v>30021.620263487603</v>
      </c>
      <c r="V568" s="255"/>
    </row>
    <row r="569" spans="1:22">
      <c r="A569" s="308">
        <f>S1_Baseline!A569</f>
        <v>0</v>
      </c>
      <c r="B569" s="270" t="s">
        <v>361</v>
      </c>
      <c r="C569" s="23" t="str">
        <f>DataRequest!$C$3</f>
        <v>Naira</v>
      </c>
      <c r="D569" s="23" t="str">
        <f>DataRequest!$C$4</f>
        <v>Million</v>
      </c>
      <c r="G569" s="255">
        <f t="shared" ref="G569:U569" si="355">G33</f>
        <v>1917.7973883409813</v>
      </c>
      <c r="H569" s="255">
        <f t="shared" si="355"/>
        <v>985.49562576012374</v>
      </c>
      <c r="I569" s="255">
        <f t="shared" si="355"/>
        <v>1412.4149588889015</v>
      </c>
      <c r="J569" s="255">
        <f t="shared" si="355"/>
        <v>2322.6203071440277</v>
      </c>
      <c r="K569" s="255">
        <f t="shared" si="355"/>
        <v>2322.6203071440277</v>
      </c>
      <c r="L569" s="255">
        <f t="shared" si="355"/>
        <v>2386.6763418700002</v>
      </c>
      <c r="M569" s="255">
        <f t="shared" si="355"/>
        <v>3699.0774981290001</v>
      </c>
      <c r="N569" s="255">
        <f t="shared" ca="1" si="355"/>
        <v>4090.3317977826564</v>
      </c>
      <c r="O569" s="255">
        <f t="shared" ca="1" si="355"/>
        <v>4012.3524475346189</v>
      </c>
      <c r="P569" s="255">
        <f t="shared" ca="1" si="355"/>
        <v>1849.679619972816</v>
      </c>
      <c r="Q569" s="255">
        <f t="shared" ca="1" si="355"/>
        <v>-127.22930260350677</v>
      </c>
      <c r="R569" s="255">
        <f t="shared" ca="1" si="355"/>
        <v>-3133.7784546666103</v>
      </c>
      <c r="S569" s="255">
        <f t="shared" ca="1" si="355"/>
        <v>-6422.7752555999123</v>
      </c>
      <c r="T569" s="255">
        <f t="shared" ca="1" si="355"/>
        <v>-12450.001604064904</v>
      </c>
      <c r="U569" s="255">
        <f t="shared" ca="1" si="355"/>
        <v>-20245.285088748937</v>
      </c>
      <c r="V569" s="255"/>
    </row>
    <row r="570" spans="1:22">
      <c r="A570" s="308"/>
      <c r="B570" s="580" t="s">
        <v>416</v>
      </c>
      <c r="C570" s="23"/>
      <c r="D570" s="23"/>
      <c r="G570" s="255">
        <f t="shared" ref="G570:U570" si="356">G34</f>
        <v>1869.5268420499997</v>
      </c>
      <c r="H570" s="255">
        <f t="shared" si="356"/>
        <v>885.62974043999998</v>
      </c>
      <c r="I570" s="255">
        <f t="shared" si="356"/>
        <v>1309.5874783599997</v>
      </c>
      <c r="J570" s="255">
        <f t="shared" si="356"/>
        <v>2218.8142942700001</v>
      </c>
      <c r="K570" s="255">
        <f t="shared" si="356"/>
        <v>2218.8142942700001</v>
      </c>
      <c r="L570" s="255">
        <f t="shared" si="356"/>
        <v>0</v>
      </c>
      <c r="M570" s="255">
        <f t="shared" si="356"/>
        <v>0</v>
      </c>
      <c r="N570" s="255">
        <f t="shared" si="356"/>
        <v>0</v>
      </c>
      <c r="O570" s="255">
        <f t="shared" si="356"/>
        <v>0</v>
      </c>
      <c r="P570" s="255">
        <f t="shared" si="356"/>
        <v>0</v>
      </c>
      <c r="Q570" s="255">
        <f t="shared" si="356"/>
        <v>0</v>
      </c>
      <c r="R570" s="255">
        <f t="shared" si="356"/>
        <v>0</v>
      </c>
      <c r="S570" s="255">
        <f t="shared" si="356"/>
        <v>0</v>
      </c>
      <c r="T570" s="255">
        <f t="shared" si="356"/>
        <v>0</v>
      </c>
      <c r="U570" s="255">
        <f t="shared" si="356"/>
        <v>0</v>
      </c>
      <c r="V570" s="255"/>
    </row>
    <row r="571" spans="1:22">
      <c r="A571" s="308"/>
      <c r="B571" s="580" t="s">
        <v>417</v>
      </c>
      <c r="C571" s="23"/>
      <c r="D571" s="23"/>
      <c r="G571" s="255">
        <f t="shared" ref="G571:U571" si="357">G35</f>
        <v>48.270546290981663</v>
      </c>
      <c r="H571" s="255">
        <f t="shared" si="357"/>
        <v>99.865885320123738</v>
      </c>
      <c r="I571" s="255">
        <f t="shared" si="357"/>
        <v>102.82748052890189</v>
      </c>
      <c r="J571" s="255">
        <f t="shared" si="357"/>
        <v>103.80601287402749</v>
      </c>
      <c r="K571" s="255">
        <f t="shared" si="357"/>
        <v>103.80601287402749</v>
      </c>
      <c r="L571" s="255">
        <f t="shared" si="357"/>
        <v>0</v>
      </c>
      <c r="M571" s="255">
        <f t="shared" si="357"/>
        <v>0</v>
      </c>
      <c r="N571" s="255">
        <f t="shared" si="357"/>
        <v>0</v>
      </c>
      <c r="O571" s="255">
        <f t="shared" si="357"/>
        <v>0</v>
      </c>
      <c r="P571" s="255">
        <f t="shared" si="357"/>
        <v>0</v>
      </c>
      <c r="Q571" s="255">
        <f t="shared" si="357"/>
        <v>0</v>
      </c>
      <c r="R571" s="255">
        <f t="shared" si="357"/>
        <v>0</v>
      </c>
      <c r="S571" s="255">
        <f t="shared" si="357"/>
        <v>0</v>
      </c>
      <c r="T571" s="255">
        <f t="shared" si="357"/>
        <v>0</v>
      </c>
      <c r="U571" s="255">
        <f t="shared" si="357"/>
        <v>0</v>
      </c>
      <c r="V571" s="255"/>
    </row>
    <row r="572" spans="1:22">
      <c r="A572" s="308">
        <f>S1_Baseline!A572</f>
        <v>9</v>
      </c>
      <c r="B572" s="270" t="s">
        <v>362</v>
      </c>
      <c r="C572" s="23" t="str">
        <f>DataRequest!$C$3</f>
        <v>Naira</v>
      </c>
      <c r="D572" s="23" t="str">
        <f>DataRequest!$C$4</f>
        <v>Million</v>
      </c>
      <c r="G572" s="255">
        <f>G36</f>
        <v>5878.8153717115001</v>
      </c>
      <c r="H572" s="255">
        <f t="shared" ref="H572:U574" si="358">H36</f>
        <v>6625.0243839328105</v>
      </c>
      <c r="I572" s="255">
        <f t="shared" si="358"/>
        <v>6807.1209202070904</v>
      </c>
      <c r="J572" s="255">
        <f t="shared" si="358"/>
        <v>7093.9368601284204</v>
      </c>
      <c r="K572" s="255">
        <f t="shared" si="358"/>
        <v>9221.1579248199996</v>
      </c>
      <c r="L572" s="255">
        <f t="shared" si="358"/>
        <v>10581.277589359999</v>
      </c>
      <c r="M572" s="255">
        <f t="shared" si="358"/>
        <v>11814.194073233612</v>
      </c>
      <c r="N572" s="255">
        <f t="shared" si="358"/>
        <v>13190.768356779336</v>
      </c>
      <c r="O572" s="255">
        <f t="shared" si="358"/>
        <v>14727.739257002675</v>
      </c>
      <c r="P572" s="255">
        <f t="shared" si="358"/>
        <v>16443.795975749941</v>
      </c>
      <c r="Q572" s="255">
        <f t="shared" si="358"/>
        <v>18359.805355972894</v>
      </c>
      <c r="R572" s="255">
        <f t="shared" si="358"/>
        <v>20499.065617593074</v>
      </c>
      <c r="S572" s="255">
        <f t="shared" si="358"/>
        <v>22887.589658333789</v>
      </c>
      <c r="T572" s="255">
        <f t="shared" si="358"/>
        <v>25554.421364390724</v>
      </c>
      <c r="U572" s="255">
        <f t="shared" si="358"/>
        <v>28531.988777203962</v>
      </c>
      <c r="V572" s="255"/>
    </row>
    <row r="573" spans="1:22">
      <c r="A573" s="308">
        <f>S1_Baseline!A573</f>
        <v>10</v>
      </c>
      <c r="B573" s="270" t="s">
        <v>66</v>
      </c>
      <c r="C573" s="23" t="str">
        <f>DataRequest!$C$3</f>
        <v>Naira</v>
      </c>
      <c r="D573" s="23" t="str">
        <f>DataRequest!$C$4</f>
        <v>Million</v>
      </c>
      <c r="G573" s="255">
        <f>G37</f>
        <v>35819.820706999999</v>
      </c>
      <c r="H573" s="255">
        <f t="shared" si="358"/>
        <v>38326.157793999999</v>
      </c>
      <c r="I573" s="255">
        <f t="shared" si="358"/>
        <v>42365.311343000001</v>
      </c>
      <c r="J573" s="255">
        <f t="shared" si="358"/>
        <v>35437.048130000003</v>
      </c>
      <c r="K573" s="255">
        <f t="shared" si="358"/>
        <v>34181.191378290001</v>
      </c>
      <c r="L573" s="255">
        <f t="shared" si="358"/>
        <v>85010.230333</v>
      </c>
      <c r="M573" s="255">
        <f t="shared" si="358"/>
        <v>81827.98001314282</v>
      </c>
      <c r="N573" s="255">
        <f t="shared" si="358"/>
        <v>78764.853204168539</v>
      </c>
      <c r="O573" s="255">
        <f t="shared" si="358"/>
        <v>75816.390668299253</v>
      </c>
      <c r="P573" s="255">
        <f t="shared" si="358"/>
        <v>72978.300093676313</v>
      </c>
      <c r="Q573" s="255">
        <f t="shared" si="358"/>
        <v>70246.449845699943</v>
      </c>
      <c r="R573" s="255">
        <f t="shared" si="358"/>
        <v>67616.862952279494</v>
      </c>
      <c r="S573" s="255">
        <f t="shared" si="358"/>
        <v>65085.711314238324</v>
      </c>
      <c r="T573" s="255">
        <f t="shared" si="358"/>
        <v>62649.310132444734</v>
      </c>
      <c r="U573" s="255">
        <f t="shared" si="358"/>
        <v>60304.112543556279</v>
      </c>
      <c r="V573" s="255"/>
    </row>
    <row r="574" spans="1:22">
      <c r="A574" s="308">
        <f>S1_Baseline!A574</f>
        <v>0</v>
      </c>
      <c r="B574" s="270" t="s">
        <v>67</v>
      </c>
      <c r="C574" s="23" t="str">
        <f>DataRequest!$C$3</f>
        <v>Naira</v>
      </c>
      <c r="D574" s="23" t="str">
        <f>DataRequest!$C$4</f>
        <v>Million</v>
      </c>
      <c r="G574" s="255">
        <f>G38</f>
        <v>6827.2941321419476</v>
      </c>
      <c r="H574" s="255">
        <f t="shared" si="358"/>
        <v>8378.3525342830053</v>
      </c>
      <c r="I574" s="255">
        <f t="shared" si="358"/>
        <v>10779.843782975673</v>
      </c>
      <c r="J574" s="255">
        <f t="shared" si="358"/>
        <v>10241.827008790155</v>
      </c>
      <c r="K574" s="255">
        <f t="shared" si="358"/>
        <v>9657</v>
      </c>
      <c r="L574" s="255">
        <f t="shared" si="358"/>
        <v>6900.2810587700005</v>
      </c>
      <c r="M574" s="255">
        <f t="shared" ca="1" si="358"/>
        <v>8659.299136829999</v>
      </c>
      <c r="N574" s="255">
        <f t="shared" ca="1" si="358"/>
        <v>5786.7091400366671</v>
      </c>
      <c r="O574" s="255">
        <f t="shared" ca="1" si="358"/>
        <v>4833.5409565466671</v>
      </c>
      <c r="P574" s="255">
        <f t="shared" ca="1" si="358"/>
        <v>7375.4810261337279</v>
      </c>
      <c r="Q574" s="255">
        <f t="shared" ca="1" si="358"/>
        <v>7270.8749627566258</v>
      </c>
      <c r="R574" s="255">
        <f t="shared" ca="1" si="358"/>
        <v>2783.3750643400936</v>
      </c>
      <c r="S574" s="255">
        <f t="shared" ca="1" si="358"/>
        <v>-7511.7994578324824</v>
      </c>
      <c r="T574" s="255">
        <f t="shared" ca="1" si="358"/>
        <v>-13849.411934346932</v>
      </c>
      <c r="U574" s="255">
        <f t="shared" ca="1" si="358"/>
        <v>-21569.012327192577</v>
      </c>
      <c r="V574" s="255"/>
    </row>
    <row r="575" spans="1:22">
      <c r="A575" s="308">
        <f>S1_Baseline!A575</f>
        <v>0</v>
      </c>
      <c r="B575" s="272" t="s">
        <v>205</v>
      </c>
      <c r="C575" s="290" t="str">
        <f>DataRequest!$C$3</f>
        <v>Naira</v>
      </c>
      <c r="D575" s="290" t="str">
        <f>DataRequest!$C$4</f>
        <v>Million</v>
      </c>
      <c r="E575" s="291"/>
      <c r="F575" s="291"/>
      <c r="G575" s="292">
        <f>G566</f>
        <v>70004.689839482919</v>
      </c>
      <c r="H575" s="292">
        <f t="shared" ref="H575:U575" si="359">H566</f>
        <v>80412.947335043165</v>
      </c>
      <c r="I575" s="292">
        <f t="shared" si="359"/>
        <v>85799.4767408646</v>
      </c>
      <c r="J575" s="292">
        <f t="shared" si="359"/>
        <v>83284.530228934222</v>
      </c>
      <c r="K575" s="292">
        <f t="shared" si="359"/>
        <v>86909.983867864037</v>
      </c>
      <c r="L575" s="292">
        <f t="shared" si="359"/>
        <v>142221.796733</v>
      </c>
      <c r="M575" s="292">
        <f t="shared" ca="1" si="359"/>
        <v>145864.70340729025</v>
      </c>
      <c r="N575" s="292">
        <f t="shared" ca="1" si="359"/>
        <v>144397.83984685535</v>
      </c>
      <c r="O575" s="292">
        <f t="shared" ca="1" si="359"/>
        <v>144850.03400395103</v>
      </c>
      <c r="P575" s="292">
        <f t="shared" ca="1" si="359"/>
        <v>147210.59106128814</v>
      </c>
      <c r="Q575" s="292">
        <f t="shared" ca="1" si="359"/>
        <v>147640.89563736937</v>
      </c>
      <c r="R575" s="292">
        <f t="shared" ca="1" si="359"/>
        <v>143225.62406574309</v>
      </c>
      <c r="S575" s="292">
        <f t="shared" ca="1" si="359"/>
        <v>133327.84422463831</v>
      </c>
      <c r="T575" s="292">
        <f t="shared" ca="1" si="359"/>
        <v>125302.3182589092</v>
      </c>
      <c r="U575" s="292">
        <f t="shared" ca="1" si="359"/>
        <v>114830.09724723405</v>
      </c>
      <c r="V575" s="255"/>
    </row>
    <row r="576" spans="1:22">
      <c r="A576" s="308">
        <f>S1_Baseline!A576</f>
        <v>0</v>
      </c>
      <c r="B576" s="272" t="s">
        <v>206</v>
      </c>
      <c r="C576" s="290" t="str">
        <f>DataRequest!$C$3</f>
        <v>Naira</v>
      </c>
      <c r="D576" s="290" t="str">
        <f>DataRequest!$C$4</f>
        <v>Million</v>
      </c>
      <c r="E576" s="291"/>
      <c r="F576" s="291"/>
      <c r="G576" s="292">
        <f>G566-G569</f>
        <v>68086.892451141932</v>
      </c>
      <c r="H576" s="292">
        <f t="shared" ref="H576:U576" si="360">H566-H569</f>
        <v>79427.451709283036</v>
      </c>
      <c r="I576" s="292">
        <f t="shared" si="360"/>
        <v>84387.061781975703</v>
      </c>
      <c r="J576" s="292">
        <f t="shared" si="360"/>
        <v>80961.909921790197</v>
      </c>
      <c r="K576" s="292">
        <f t="shared" si="360"/>
        <v>84587.363560720012</v>
      </c>
      <c r="L576" s="292">
        <f t="shared" si="360"/>
        <v>139835.12039112998</v>
      </c>
      <c r="M576" s="292">
        <f t="shared" ca="1" si="360"/>
        <v>142165.62590916126</v>
      </c>
      <c r="N576" s="292">
        <f t="shared" ca="1" si="360"/>
        <v>140307.5080490727</v>
      </c>
      <c r="O576" s="292">
        <f t="shared" ca="1" si="360"/>
        <v>140837.68155641641</v>
      </c>
      <c r="P576" s="292">
        <f t="shared" ca="1" si="360"/>
        <v>145360.91144131531</v>
      </c>
      <c r="Q576" s="292">
        <f t="shared" ca="1" si="360"/>
        <v>147768.12493997288</v>
      </c>
      <c r="R576" s="292">
        <f t="shared" ca="1" si="360"/>
        <v>146359.4025204097</v>
      </c>
      <c r="S576" s="292">
        <f t="shared" ca="1" si="360"/>
        <v>139750.61948023821</v>
      </c>
      <c r="T576" s="292">
        <f t="shared" ca="1" si="360"/>
        <v>137752.31986297411</v>
      </c>
      <c r="U576" s="292">
        <f t="shared" ca="1" si="360"/>
        <v>135075.38233598298</v>
      </c>
      <c r="V576" s="255"/>
    </row>
    <row r="577" spans="1:22">
      <c r="A577" s="308">
        <f>S1_Baseline!A577</f>
        <v>0</v>
      </c>
      <c r="B577" s="253" t="s">
        <v>15</v>
      </c>
      <c r="C577" s="23" t="str">
        <f>DataRequest!$C$3</f>
        <v>Naira</v>
      </c>
      <c r="D577" s="23" t="str">
        <f>DataRequest!$C$4</f>
        <v>Million</v>
      </c>
      <c r="G577" s="276"/>
      <c r="H577" s="276"/>
      <c r="I577" s="276"/>
      <c r="J577" s="276"/>
      <c r="K577" s="276"/>
      <c r="L577" s="255">
        <f t="shared" ref="L577:U577" si="361">L49</f>
        <v>28248.571120000001</v>
      </c>
      <c r="M577" s="255">
        <f t="shared" ca="1" si="361"/>
        <v>32604.881099722479</v>
      </c>
      <c r="N577" s="255">
        <f t="shared" ca="1" si="361"/>
        <v>23580.419745305997</v>
      </c>
      <c r="O577" s="255">
        <f t="shared" ca="1" si="361"/>
        <v>14875.566952257268</v>
      </c>
      <c r="P577" s="255">
        <f t="shared" ca="1" si="361"/>
        <v>6057.5450447358216</v>
      </c>
      <c r="Q577" s="255">
        <f t="shared" ca="1" si="361"/>
        <v>-7255.3132853976331</v>
      </c>
      <c r="R577" s="255">
        <f t="shared" ca="1" si="361"/>
        <v>-28677.722609922035</v>
      </c>
      <c r="S577" s="255">
        <f t="shared" ca="1" si="361"/>
        <v>-59748.117833931392</v>
      </c>
      <c r="T577" s="255">
        <f t="shared" ca="1" si="361"/>
        <v>-94274.592606973398</v>
      </c>
      <c r="U577" s="255">
        <f t="shared" ca="1" si="361"/>
        <v>-138076.9829555263</v>
      </c>
      <c r="V577" s="255"/>
    </row>
    <row r="578" spans="1:22">
      <c r="A578" s="308">
        <f>S1_Baseline!A578</f>
        <v>0</v>
      </c>
      <c r="B578" s="272" t="s">
        <v>208</v>
      </c>
      <c r="C578" s="290" t="str">
        <f>DataRequest!$C$3</f>
        <v>Naira</v>
      </c>
      <c r="D578" s="290" t="str">
        <f>DataRequest!$C$4</f>
        <v>Million</v>
      </c>
      <c r="E578" s="291"/>
      <c r="F578" s="291"/>
      <c r="G578" s="292">
        <f>G564-G575</f>
        <v>-30651.200373972919</v>
      </c>
      <c r="H578" s="292">
        <f t="shared" ref="H578:U578" si="362">H564-H575</f>
        <v>-30583.228538843163</v>
      </c>
      <c r="I578" s="292">
        <f t="shared" si="362"/>
        <v>-18120.353161804611</v>
      </c>
      <c r="J578" s="292">
        <f t="shared" si="362"/>
        <v>-12038.787727134215</v>
      </c>
      <c r="K578" s="292">
        <f t="shared" si="362"/>
        <v>-24110.731682664045</v>
      </c>
      <c r="L578" s="292">
        <f t="shared" si="362"/>
        <v>-35248.571119999993</v>
      </c>
      <c r="M578" s="292">
        <f t="shared" ca="1" si="362"/>
        <v>-32604.881099722494</v>
      </c>
      <c r="N578" s="292">
        <f t="shared" ca="1" si="362"/>
        <v>-23580.41974530599</v>
      </c>
      <c r="O578" s="292">
        <f t="shared" ca="1" si="362"/>
        <v>-14875.566952257272</v>
      </c>
      <c r="P578" s="292">
        <f t="shared" ca="1" si="362"/>
        <v>-6057.5450447358016</v>
      </c>
      <c r="Q578" s="292">
        <f t="shared" ca="1" si="362"/>
        <v>7255.3132853976567</v>
      </c>
      <c r="R578" s="292">
        <f t="shared" ca="1" si="362"/>
        <v>28677.722609922028</v>
      </c>
      <c r="S578" s="292">
        <f t="shared" ca="1" si="362"/>
        <v>59748.117833931377</v>
      </c>
      <c r="T578" s="292">
        <f t="shared" ca="1" si="362"/>
        <v>94274.592606973412</v>
      </c>
      <c r="U578" s="292">
        <f t="shared" ca="1" si="362"/>
        <v>138076.9829555263</v>
      </c>
      <c r="V578" s="255"/>
    </row>
    <row r="579" spans="1:22">
      <c r="A579" s="308">
        <f>S1_Baseline!A579</f>
        <v>0</v>
      </c>
      <c r="B579" s="272" t="s">
        <v>207</v>
      </c>
      <c r="C579" s="290" t="str">
        <f>DataRequest!$C$3</f>
        <v>Naira</v>
      </c>
      <c r="D579" s="290" t="str">
        <f>DataRequest!$C$4</f>
        <v>Million</v>
      </c>
      <c r="E579" s="291"/>
      <c r="F579" s="291"/>
      <c r="G579" s="292">
        <f>G564-G576</f>
        <v>-28733.402985631932</v>
      </c>
      <c r="H579" s="292">
        <f t="shared" ref="H579:U579" si="363">H564-H576</f>
        <v>-29597.732913083033</v>
      </c>
      <c r="I579" s="292">
        <f t="shared" si="363"/>
        <v>-16707.938202915713</v>
      </c>
      <c r="J579" s="292">
        <f t="shared" si="363"/>
        <v>-9716.16741999019</v>
      </c>
      <c r="K579" s="292">
        <f t="shared" si="363"/>
        <v>-21788.11137552002</v>
      </c>
      <c r="L579" s="292">
        <f t="shared" si="363"/>
        <v>-32861.894778129979</v>
      </c>
      <c r="M579" s="292">
        <f t="shared" ca="1" si="363"/>
        <v>-28905.803601593507</v>
      </c>
      <c r="N579" s="292">
        <f t="shared" ca="1" si="363"/>
        <v>-19490.087947523338</v>
      </c>
      <c r="O579" s="292">
        <f t="shared" ca="1" si="363"/>
        <v>-10863.214504722651</v>
      </c>
      <c r="P579" s="292">
        <f t="shared" ca="1" si="363"/>
        <v>-4207.8654247629747</v>
      </c>
      <c r="Q579" s="292">
        <f t="shared" ca="1" si="363"/>
        <v>7128.0839827941381</v>
      </c>
      <c r="R579" s="292">
        <f t="shared" ca="1" si="363"/>
        <v>25543.94415525542</v>
      </c>
      <c r="S579" s="292">
        <f t="shared" ca="1" si="363"/>
        <v>53325.342578331474</v>
      </c>
      <c r="T579" s="292">
        <f t="shared" ca="1" si="363"/>
        <v>81824.591002908506</v>
      </c>
      <c r="U579" s="292">
        <f t="shared" ca="1" si="363"/>
        <v>117831.69786677737</v>
      </c>
      <c r="V579" s="255"/>
    </row>
    <row r="580" spans="1:22">
      <c r="A580" s="308">
        <f>S1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1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1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1_Baseline!A583</f>
        <v>0</v>
      </c>
      <c r="B583" s="253"/>
      <c r="G583" s="255"/>
      <c r="H583" s="255"/>
      <c r="I583" s="255"/>
      <c r="J583" s="255"/>
      <c r="K583" s="255"/>
      <c r="L583" s="255"/>
      <c r="M583" s="255"/>
      <c r="N583" s="255"/>
      <c r="O583" s="255"/>
      <c r="P583" s="255"/>
      <c r="Q583" s="255"/>
      <c r="R583" s="255"/>
      <c r="S583" s="255"/>
      <c r="T583" s="255"/>
      <c r="U583" s="255"/>
      <c r="V583" s="255"/>
    </row>
    <row r="584" spans="1:22">
      <c r="A584" s="308">
        <f>S1_Baseline!A584</f>
        <v>0</v>
      </c>
      <c r="B584" s="68" t="s">
        <v>19</v>
      </c>
      <c r="C584" s="278"/>
      <c r="G584" s="256" t="e">
        <f>SUM(G585:G586)</f>
        <v>#DIV/0!</v>
      </c>
      <c r="H584" s="256" t="e">
        <f t="shared" ref="H584:U584" si="364">SUM(H585:H586)</f>
        <v>#DIV/0!</v>
      </c>
      <c r="I584" s="256" t="e">
        <f t="shared" si="364"/>
        <v>#DIV/0!</v>
      </c>
      <c r="J584" s="256" t="e">
        <f t="shared" si="364"/>
        <v>#DIV/0!</v>
      </c>
      <c r="K584" s="256" t="e">
        <f t="shared" si="364"/>
        <v>#DIV/0!</v>
      </c>
      <c r="L584" s="256" t="e">
        <f t="shared" si="364"/>
        <v>#DIV/0!</v>
      </c>
      <c r="M584" s="256" t="e">
        <f t="shared" ca="1" si="364"/>
        <v>#DIV/0!</v>
      </c>
      <c r="N584" s="256" t="e">
        <f t="shared" ca="1" si="364"/>
        <v>#DIV/0!</v>
      </c>
      <c r="O584" s="256" t="e">
        <f t="shared" ca="1" si="364"/>
        <v>#DIV/0!</v>
      </c>
      <c r="P584" s="256" t="e">
        <f t="shared" ca="1" si="364"/>
        <v>#DIV/0!</v>
      </c>
      <c r="Q584" s="256" t="e">
        <f t="shared" ca="1" si="364"/>
        <v>#DIV/0!</v>
      </c>
      <c r="R584" s="256" t="e">
        <f t="shared" ca="1" si="364"/>
        <v>#DIV/0!</v>
      </c>
      <c r="S584" s="256" t="e">
        <f t="shared" ca="1" si="364"/>
        <v>#DIV/0!</v>
      </c>
      <c r="T584" s="256" t="e">
        <f t="shared" ca="1" si="364"/>
        <v>#DIV/0!</v>
      </c>
      <c r="U584" s="256" t="e">
        <f t="shared" ca="1" si="364"/>
        <v>#DIV/0!</v>
      </c>
      <c r="V584" s="256"/>
    </row>
    <row r="585" spans="1:22">
      <c r="A585" s="308">
        <f>S1_Baseline!A585</f>
        <v>0</v>
      </c>
      <c r="B585" s="275" t="s">
        <v>165</v>
      </c>
      <c r="C585" s="69"/>
      <c r="G585" s="258" t="e">
        <f t="shared" ref="G585:U585" si="365">G539/G$550*100</f>
        <v>#DIV/0!</v>
      </c>
      <c r="H585" s="258" t="e">
        <f t="shared" si="365"/>
        <v>#DIV/0!</v>
      </c>
      <c r="I585" s="258" t="e">
        <f t="shared" si="365"/>
        <v>#DIV/0!</v>
      </c>
      <c r="J585" s="258" t="e">
        <f t="shared" si="365"/>
        <v>#DIV/0!</v>
      </c>
      <c r="K585" s="258" t="e">
        <f t="shared" si="365"/>
        <v>#DIV/0!</v>
      </c>
      <c r="L585" s="258" t="e">
        <f t="shared" si="365"/>
        <v>#DIV/0!</v>
      </c>
      <c r="M585" s="258" t="e">
        <f t="shared" ca="1" si="365"/>
        <v>#DIV/0!</v>
      </c>
      <c r="N585" s="258" t="e">
        <f t="shared" ca="1" si="365"/>
        <v>#DIV/0!</v>
      </c>
      <c r="O585" s="258" t="e">
        <f t="shared" ca="1" si="365"/>
        <v>#DIV/0!</v>
      </c>
      <c r="P585" s="258" t="e">
        <f t="shared" ca="1" si="365"/>
        <v>#DIV/0!</v>
      </c>
      <c r="Q585" s="258" t="e">
        <f t="shared" ca="1" si="365"/>
        <v>#DIV/0!</v>
      </c>
      <c r="R585" s="258" t="e">
        <f t="shared" ca="1" si="365"/>
        <v>#DIV/0!</v>
      </c>
      <c r="S585" s="258" t="e">
        <f t="shared" ca="1" si="365"/>
        <v>#DIV/0!</v>
      </c>
      <c r="T585" s="258" t="e">
        <f t="shared" ca="1" si="365"/>
        <v>#DIV/0!</v>
      </c>
      <c r="U585" s="258" t="e">
        <f t="shared" ca="1" si="365"/>
        <v>#DIV/0!</v>
      </c>
      <c r="V585" s="258"/>
    </row>
    <row r="586" spans="1:22">
      <c r="A586" s="308">
        <f>S1_Baseline!A586</f>
        <v>0</v>
      </c>
      <c r="B586" s="275" t="s">
        <v>20</v>
      </c>
      <c r="C586" s="69"/>
      <c r="G586" s="258" t="e">
        <f t="shared" ref="G586:U586" si="366">G540/G$550*100</f>
        <v>#DIV/0!</v>
      </c>
      <c r="H586" s="258" t="e">
        <f t="shared" si="366"/>
        <v>#DIV/0!</v>
      </c>
      <c r="I586" s="258" t="e">
        <f t="shared" si="366"/>
        <v>#DIV/0!</v>
      </c>
      <c r="J586" s="258" t="e">
        <f t="shared" si="366"/>
        <v>#DIV/0!</v>
      </c>
      <c r="K586" s="258" t="e">
        <f t="shared" si="366"/>
        <v>#DIV/0!</v>
      </c>
      <c r="L586" s="258" t="e">
        <f t="shared" si="366"/>
        <v>#DIV/0!</v>
      </c>
      <c r="M586" s="258" t="e">
        <f t="shared" ca="1" si="366"/>
        <v>#DIV/0!</v>
      </c>
      <c r="N586" s="258" t="e">
        <f t="shared" ca="1" si="366"/>
        <v>#DIV/0!</v>
      </c>
      <c r="O586" s="258" t="e">
        <f t="shared" ca="1" si="366"/>
        <v>#DIV/0!</v>
      </c>
      <c r="P586" s="258" t="e">
        <f t="shared" ca="1" si="366"/>
        <v>#DIV/0!</v>
      </c>
      <c r="Q586" s="258" t="e">
        <f t="shared" ca="1" si="366"/>
        <v>#DIV/0!</v>
      </c>
      <c r="R586" s="258" t="e">
        <f t="shared" ca="1" si="366"/>
        <v>#DIV/0!</v>
      </c>
      <c r="S586" s="258" t="e">
        <f t="shared" ca="1" si="366"/>
        <v>#DIV/0!</v>
      </c>
      <c r="T586" s="258" t="e">
        <f t="shared" ca="1" si="366"/>
        <v>#DIV/0!</v>
      </c>
      <c r="U586" s="258" t="e">
        <f t="shared" ca="1" si="366"/>
        <v>#DIV/0!</v>
      </c>
      <c r="V586" s="258"/>
    </row>
    <row r="587" spans="1:22">
      <c r="A587" s="308">
        <f>S1_Baseline!A587</f>
        <v>0</v>
      </c>
      <c r="B587" s="68" t="s">
        <v>21</v>
      </c>
      <c r="C587" s="278"/>
      <c r="G587" s="256">
        <f>SUM(G588:G589)</f>
        <v>82.13606941671766</v>
      </c>
      <c r="H587" s="256">
        <f t="shared" ref="H587:U587" si="367">SUM(H588:H589)</f>
        <v>127.13741096248268</v>
      </c>
      <c r="I587" s="256">
        <f t="shared" si="367"/>
        <v>120.30361103330921</v>
      </c>
      <c r="J587" s="256">
        <f t="shared" si="367"/>
        <v>117.36785721790656</v>
      </c>
      <c r="K587" s="256">
        <f t="shared" si="367"/>
        <v>116.782194706092</v>
      </c>
      <c r="L587" s="256">
        <f t="shared" si="367"/>
        <v>71.178863351828056</v>
      </c>
      <c r="M587" s="256">
        <f t="shared" ca="1" si="367"/>
        <v>69.989762138234269</v>
      </c>
      <c r="N587" s="256">
        <f t="shared" ca="1" si="367"/>
        <v>55.918542004694245</v>
      </c>
      <c r="O587" s="256">
        <f t="shared" ca="1" si="367"/>
        <v>35.096623698168841</v>
      </c>
      <c r="P587" s="256">
        <f t="shared" ca="1" si="367"/>
        <v>12.429111460261966</v>
      </c>
      <c r="Q587" s="256">
        <f t="shared" ca="1" si="367"/>
        <v>-10.061076019059275</v>
      </c>
      <c r="R587" s="256">
        <f t="shared" ca="1" si="367"/>
        <v>-38.099835209157973</v>
      </c>
      <c r="S587" s="256">
        <f t="shared" ca="1" si="367"/>
        <v>-70.453224639014877</v>
      </c>
      <c r="T587" s="256">
        <f t="shared" ca="1" si="367"/>
        <v>-106.84088523322255</v>
      </c>
      <c r="U587" s="256">
        <f t="shared" ca="1" si="367"/>
        <v>-145.94207538877617</v>
      </c>
      <c r="V587" s="256"/>
    </row>
    <row r="588" spans="1:22">
      <c r="A588" s="308">
        <f>S1_Baseline!A588</f>
        <v>0</v>
      </c>
      <c r="B588" s="275" t="s">
        <v>30</v>
      </c>
      <c r="C588" s="69"/>
      <c r="G588" s="258">
        <f t="shared" ref="G588:U588" si="368">G539/G$564*100</f>
        <v>29.660443474883852</v>
      </c>
      <c r="H588" s="258">
        <f t="shared" si="368"/>
        <v>29.345368320339382</v>
      </c>
      <c r="I588" s="258">
        <f t="shared" si="368"/>
        <v>20.653483165183662</v>
      </c>
      <c r="J588" s="258">
        <f t="shared" si="368"/>
        <v>20.14732028311354</v>
      </c>
      <c r="K588" s="258">
        <f t="shared" si="368"/>
        <v>26.31846010377355</v>
      </c>
      <c r="L588" s="258">
        <f t="shared" si="368"/>
        <v>14.942324025225522</v>
      </c>
      <c r="M588" s="258">
        <f t="shared" ca="1" si="368"/>
        <v>20.006017084679808</v>
      </c>
      <c r="N588" s="258">
        <f t="shared" ca="1" si="368"/>
        <v>18.254951682457889</v>
      </c>
      <c r="O588" s="258">
        <f t="shared" ca="1" si="368"/>
        <v>16.893284327680469</v>
      </c>
      <c r="P588" s="258">
        <f t="shared" ca="1" si="368"/>
        <v>20.943834611002096</v>
      </c>
      <c r="Q588" s="258">
        <f t="shared" ca="1" si="368"/>
        <v>22.921941191989855</v>
      </c>
      <c r="R588" s="258">
        <f t="shared" ca="1" si="368"/>
        <v>22.797940084407884</v>
      </c>
      <c r="S588" s="258">
        <f t="shared" ca="1" si="368"/>
        <v>20.251673264923973</v>
      </c>
      <c r="T588" s="258">
        <f t="shared" ca="1" si="368"/>
        <v>17.497989152273828</v>
      </c>
      <c r="U588" s="258">
        <f t="shared" ca="1" si="368"/>
        <v>18.199144341513698</v>
      </c>
      <c r="V588" s="258"/>
    </row>
    <row r="589" spans="1:22">
      <c r="A589" s="308">
        <f>S1_Baseline!A589</f>
        <v>0</v>
      </c>
      <c r="B589" s="275" t="s">
        <v>31</v>
      </c>
      <c r="C589" s="69"/>
      <c r="G589" s="258">
        <f t="shared" ref="G589:U589" si="369">G540/G$564*100</f>
        <v>52.475625941833812</v>
      </c>
      <c r="H589" s="258">
        <f t="shared" si="369"/>
        <v>97.792042642143301</v>
      </c>
      <c r="I589" s="258">
        <f t="shared" si="369"/>
        <v>99.650127868125551</v>
      </c>
      <c r="J589" s="258">
        <f t="shared" si="369"/>
        <v>97.220536934793017</v>
      </c>
      <c r="K589" s="258">
        <f t="shared" si="369"/>
        <v>90.463734602318453</v>
      </c>
      <c r="L589" s="258">
        <f t="shared" si="369"/>
        <v>56.236539326602539</v>
      </c>
      <c r="M589" s="258">
        <f t="shared" ca="1" si="369"/>
        <v>49.983745053554458</v>
      </c>
      <c r="N589" s="258">
        <f t="shared" ca="1" si="369"/>
        <v>37.663590322236359</v>
      </c>
      <c r="O589" s="258">
        <f t="shared" ca="1" si="369"/>
        <v>18.203339370488372</v>
      </c>
      <c r="P589" s="258">
        <f t="shared" ca="1" si="369"/>
        <v>-8.5147231507401298</v>
      </c>
      <c r="Q589" s="258">
        <f t="shared" ca="1" si="369"/>
        <v>-32.98301721104913</v>
      </c>
      <c r="R589" s="258">
        <f t="shared" ca="1" si="369"/>
        <v>-60.897775293565857</v>
      </c>
      <c r="S589" s="258">
        <f t="shared" ca="1" si="369"/>
        <v>-90.704897903938857</v>
      </c>
      <c r="T589" s="258">
        <f t="shared" ca="1" si="369"/>
        <v>-124.33887438549638</v>
      </c>
      <c r="U589" s="258">
        <f t="shared" ca="1" si="369"/>
        <v>-164.14121973028986</v>
      </c>
      <c r="V589" s="258"/>
    </row>
    <row r="590" spans="1:22">
      <c r="A590" s="308">
        <f>S1_Baseline!A590</f>
        <v>0</v>
      </c>
      <c r="B590" s="70" t="s">
        <v>22</v>
      </c>
      <c r="C590" s="70"/>
      <c r="G590" s="260">
        <f>SUM(G591:G592)</f>
        <v>22.221896048499737</v>
      </c>
      <c r="H590" s="260">
        <f t="shared" ref="H590:U590" si="370">SUM(H591:H592)</f>
        <v>18.791693764800481</v>
      </c>
      <c r="I590" s="260">
        <f t="shared" si="370"/>
        <v>18.014799981300108</v>
      </c>
      <c r="J590" s="260">
        <f t="shared" si="370"/>
        <v>17.635365812373621</v>
      </c>
      <c r="K590" s="260">
        <f t="shared" si="370"/>
        <v>26.452006251180986</v>
      </c>
      <c r="L590" s="260">
        <f t="shared" si="370"/>
        <v>8.6815718114714819</v>
      </c>
      <c r="M590" s="260">
        <f t="shared" ca="1" si="370"/>
        <v>10.911527480061428</v>
      </c>
      <c r="N590" s="260">
        <f t="shared" ca="1" si="370"/>
        <v>8.1751794811687599</v>
      </c>
      <c r="O590" s="260">
        <f t="shared" ca="1" si="370"/>
        <v>6.8058701102910275</v>
      </c>
      <c r="P590" s="260">
        <f t="shared" ca="1" si="370"/>
        <v>6.5355731997627267</v>
      </c>
      <c r="Q590" s="260">
        <f t="shared" ca="1" si="370"/>
        <v>4.6118918660656307</v>
      </c>
      <c r="R590" s="260">
        <f t="shared" ca="1" si="370"/>
        <v>-0.20383744534516424</v>
      </c>
      <c r="S590" s="260">
        <f t="shared" ca="1" si="370"/>
        <v>-7.2171463318698033</v>
      </c>
      <c r="T590" s="260">
        <f t="shared" ca="1" si="370"/>
        <v>-11.977312839816522</v>
      </c>
      <c r="U590" s="260">
        <f t="shared" ca="1" si="370"/>
        <v>-16.533462559616051</v>
      </c>
      <c r="V590" s="260"/>
    </row>
    <row r="591" spans="1:22">
      <c r="A591" s="308">
        <f>S1_Baseline!A591</f>
        <v>0</v>
      </c>
      <c r="B591" s="275" t="s">
        <v>23</v>
      </c>
      <c r="C591" s="69"/>
      <c r="G591" s="258">
        <f t="shared" ref="G591:U591" si="371">G542/G$564*100</f>
        <v>0.7883154376813768</v>
      </c>
      <c r="H591" s="258">
        <f t="shared" si="371"/>
        <v>0.85191080603790448</v>
      </c>
      <c r="I591" s="258">
        <f t="shared" si="371"/>
        <v>0.70731389116670973</v>
      </c>
      <c r="J591" s="258">
        <f t="shared" si="371"/>
        <v>0.7459051459541689</v>
      </c>
      <c r="K591" s="258">
        <f t="shared" si="371"/>
        <v>1.1316402730691975</v>
      </c>
      <c r="L591" s="258">
        <f t="shared" si="371"/>
        <v>0.60143291408968569</v>
      </c>
      <c r="M591" s="258">
        <f t="shared" ca="1" si="371"/>
        <v>0.62112033258328292</v>
      </c>
      <c r="N591" s="258">
        <f t="shared" ca="1" si="371"/>
        <v>0.71938402645168997</v>
      </c>
      <c r="O591" s="258">
        <f t="shared" ca="1" si="371"/>
        <v>0.70455248107874091</v>
      </c>
      <c r="P591" s="258">
        <f t="shared" ca="1" si="371"/>
        <v>0.64570022057809551</v>
      </c>
      <c r="Q591" s="258">
        <f t="shared" ca="1" si="371"/>
        <v>0.668657420816406</v>
      </c>
      <c r="R591" s="258">
        <f t="shared" ca="1" si="371"/>
        <v>0.68656557998213763</v>
      </c>
      <c r="S591" s="258">
        <f t="shared" ca="1" si="371"/>
        <v>0.66711237402310419</v>
      </c>
      <c r="T591" s="258">
        <f t="shared" ca="1" si="371"/>
        <v>0.58434730445797345</v>
      </c>
      <c r="U591" s="258">
        <f t="shared" ca="1" si="371"/>
        <v>0.62379785982399605</v>
      </c>
      <c r="V591" s="258"/>
    </row>
    <row r="592" spans="1:22">
      <c r="A592" s="308">
        <f>S1_Baseline!A592</f>
        <v>0</v>
      </c>
      <c r="B592" s="275" t="s">
        <v>24</v>
      </c>
      <c r="C592" s="69"/>
      <c r="G592" s="258">
        <f t="shared" ref="G592:U592" si="372">G543/G$564*100</f>
        <v>21.43358061081836</v>
      </c>
      <c r="H592" s="258">
        <f t="shared" si="372"/>
        <v>17.939782958762578</v>
      </c>
      <c r="I592" s="258">
        <f t="shared" si="372"/>
        <v>17.307486090133398</v>
      </c>
      <c r="J592" s="258">
        <f t="shared" si="372"/>
        <v>16.889460666419453</v>
      </c>
      <c r="K592" s="258">
        <f t="shared" si="372"/>
        <v>25.320365978111788</v>
      </c>
      <c r="L592" s="258">
        <f t="shared" si="372"/>
        <v>8.0801388973817954</v>
      </c>
      <c r="M592" s="258">
        <f t="shared" ca="1" si="372"/>
        <v>10.290407147478145</v>
      </c>
      <c r="N592" s="258">
        <f t="shared" ca="1" si="372"/>
        <v>7.4557954547170704</v>
      </c>
      <c r="O592" s="258">
        <f t="shared" ca="1" si="372"/>
        <v>6.1013176292122866</v>
      </c>
      <c r="P592" s="258">
        <f t="shared" ca="1" si="372"/>
        <v>5.8898729791846307</v>
      </c>
      <c r="Q592" s="258">
        <f t="shared" ca="1" si="372"/>
        <v>3.9432344452492245</v>
      </c>
      <c r="R592" s="258">
        <f t="shared" ca="1" si="372"/>
        <v>-0.89040302532730187</v>
      </c>
      <c r="S592" s="258">
        <f t="shared" ca="1" si="372"/>
        <v>-7.8842587058929077</v>
      </c>
      <c r="T592" s="258">
        <f t="shared" ca="1" si="372"/>
        <v>-12.561660144274494</v>
      </c>
      <c r="U592" s="258">
        <f t="shared" ca="1" si="372"/>
        <v>-17.157260419440046</v>
      </c>
      <c r="V592" s="258"/>
    </row>
    <row r="593" spans="1:22">
      <c r="A593" s="308">
        <f>S1_Baseline!A593</f>
        <v>0</v>
      </c>
      <c r="B593" s="70" t="s">
        <v>210</v>
      </c>
      <c r="C593" s="70"/>
      <c r="D593" s="297"/>
      <c r="E593" s="33"/>
      <c r="F593" s="33"/>
      <c r="G593" s="256">
        <f t="shared" ref="G593:U593" si="373">G541/G$565*100</f>
        <v>25.415694751760036</v>
      </c>
      <c r="H593" s="256">
        <f t="shared" si="373"/>
        <v>21.364458237681909</v>
      </c>
      <c r="I593" s="256">
        <f t="shared" si="373"/>
        <v>20.205709021865818</v>
      </c>
      <c r="J593" s="256">
        <f t="shared" si="373"/>
        <v>20.980477995861939</v>
      </c>
      <c r="K593" s="256">
        <f t="shared" si="373"/>
        <v>32.1367510981827</v>
      </c>
      <c r="L593" s="256">
        <f t="shared" si="373"/>
        <v>14.461690438291042</v>
      </c>
      <c r="M593" s="256">
        <f t="shared" ca="1" si="373"/>
        <v>18.335847238802106</v>
      </c>
      <c r="N593" s="256">
        <f t="shared" ca="1" si="373"/>
        <v>13.953672992105535</v>
      </c>
      <c r="O593" s="256">
        <f t="shared" ca="1" si="373"/>
        <v>11.891775445647699</v>
      </c>
      <c r="P593" s="256">
        <f t="shared" ca="1" si="373"/>
        <v>11.793334249745653</v>
      </c>
      <c r="Q593" s="256">
        <f t="shared" ca="1" si="373"/>
        <v>8.678566723864483</v>
      </c>
      <c r="R593" s="256">
        <f t="shared" ca="1" si="373"/>
        <v>-0.40426230126734347</v>
      </c>
      <c r="S593" s="256">
        <f t="shared" ca="1" si="373"/>
        <v>-15.256357072446985</v>
      </c>
      <c r="T593" s="256">
        <f t="shared" ca="1" si="373"/>
        <v>-27.305803126788657</v>
      </c>
      <c r="U593" s="256">
        <f t="shared" ca="1" si="373"/>
        <v>-41.140505789173346</v>
      </c>
      <c r="V593" s="258"/>
    </row>
    <row r="594" spans="1:22">
      <c r="A594" s="308">
        <f>S1_Baseline!A594</f>
        <v>0</v>
      </c>
      <c r="B594" s="275" t="s">
        <v>211</v>
      </c>
      <c r="C594" s="69"/>
      <c r="G594" s="258">
        <f t="shared" ref="G594:U594" si="374">G542/G$565*100</f>
        <v>0.90161453768309918</v>
      </c>
      <c r="H594" s="258">
        <f t="shared" si="374"/>
        <v>0.9685456279581931</v>
      </c>
      <c r="I594" s="258">
        <f t="shared" si="374"/>
        <v>0.79333540682513781</v>
      </c>
      <c r="J594" s="258">
        <f t="shared" si="374"/>
        <v>0.88738995653333119</v>
      </c>
      <c r="K594" s="258">
        <f t="shared" si="374"/>
        <v>1.3748386962777406</v>
      </c>
      <c r="L594" s="258">
        <f t="shared" si="374"/>
        <v>1.0018619682983541</v>
      </c>
      <c r="M594" s="258">
        <f t="shared" ca="1" si="374"/>
        <v>1.0437372362367838</v>
      </c>
      <c r="N594" s="258">
        <f t="shared" ca="1" si="374"/>
        <v>1.2278690007936066</v>
      </c>
      <c r="O594" s="258">
        <f t="shared" ca="1" si="374"/>
        <v>1.2310519829042208</v>
      </c>
      <c r="P594" s="258">
        <f t="shared" ca="1" si="374"/>
        <v>1.1651554184548703</v>
      </c>
      <c r="Q594" s="258">
        <f t="shared" ca="1" si="374"/>
        <v>1.2582662843118209</v>
      </c>
      <c r="R594" s="258">
        <f t="shared" ca="1" si="374"/>
        <v>1.3616368713046776</v>
      </c>
      <c r="S594" s="258">
        <f t="shared" ca="1" si="374"/>
        <v>1.4102117537233676</v>
      </c>
      <c r="T594" s="258">
        <f t="shared" ca="1" si="374"/>
        <v>1.3321913409622093</v>
      </c>
      <c r="U594" s="258">
        <f t="shared" ca="1" si="374"/>
        <v>1.5522071901651933</v>
      </c>
      <c r="V594" s="258"/>
    </row>
    <row r="595" spans="1:22">
      <c r="A595" s="308">
        <f>S1_Baseline!A595</f>
        <v>0</v>
      </c>
      <c r="B595" s="275" t="s">
        <v>212</v>
      </c>
      <c r="C595" s="69"/>
      <c r="G595" s="258">
        <f t="shared" ref="G595:U595" si="375">G543/G$565*100</f>
        <v>24.514080214076937</v>
      </c>
      <c r="H595" s="258">
        <f t="shared" si="375"/>
        <v>20.395912609723716</v>
      </c>
      <c r="I595" s="258">
        <f t="shared" si="375"/>
        <v>19.412373615040686</v>
      </c>
      <c r="J595" s="258">
        <f t="shared" si="375"/>
        <v>20.093088039328606</v>
      </c>
      <c r="K595" s="258">
        <f t="shared" si="375"/>
        <v>30.761912401904969</v>
      </c>
      <c r="L595" s="258">
        <f t="shared" si="375"/>
        <v>13.459828469992688</v>
      </c>
      <c r="M595" s="258">
        <f t="shared" ca="1" si="375"/>
        <v>17.292110002565323</v>
      </c>
      <c r="N595" s="258">
        <f t="shared" ca="1" si="375"/>
        <v>12.725803991311929</v>
      </c>
      <c r="O595" s="258">
        <f t="shared" ca="1" si="375"/>
        <v>10.660723462743478</v>
      </c>
      <c r="P595" s="258">
        <f t="shared" ca="1" si="375"/>
        <v>10.628178831290782</v>
      </c>
      <c r="Q595" s="258">
        <f t="shared" ca="1" si="375"/>
        <v>7.4203004395526611</v>
      </c>
      <c r="R595" s="258">
        <f t="shared" ca="1" si="375"/>
        <v>-1.7658991725720214</v>
      </c>
      <c r="S595" s="258">
        <f t="shared" ca="1" si="375"/>
        <v>-16.666568826170352</v>
      </c>
      <c r="T595" s="258">
        <f t="shared" ca="1" si="375"/>
        <v>-28.637994467750872</v>
      </c>
      <c r="U595" s="258">
        <f t="shared" ca="1" si="375"/>
        <v>-42.692712979338538</v>
      </c>
      <c r="V595" s="258"/>
    </row>
    <row r="596" spans="1:22">
      <c r="A596" s="308">
        <f>S1_Baseline!A596</f>
        <v>0</v>
      </c>
      <c r="B596" s="70" t="s">
        <v>25</v>
      </c>
      <c r="C596" s="70"/>
      <c r="D596" s="297"/>
      <c r="E596" s="33"/>
      <c r="F596" s="33"/>
      <c r="G596" s="256">
        <f>G541/G$558*100</f>
        <v>279.1868830798266</v>
      </c>
      <c r="H596" s="256">
        <f t="shared" ref="H596:U596" si="376">H541/H$558*100</f>
        <v>211.58913381275806</v>
      </c>
      <c r="I596" s="256">
        <f t="shared" si="376"/>
        <v>249.74102061213097</v>
      </c>
      <c r="J596" s="256">
        <f t="shared" si="376"/>
        <v>168.01673233977309</v>
      </c>
      <c r="K596" s="256">
        <f t="shared" si="376"/>
        <v>172.88136214475017</v>
      </c>
      <c r="L596" s="256">
        <f t="shared" si="376"/>
        <v>76.117668052978701</v>
      </c>
      <c r="M596" s="256">
        <f t="shared" ca="1" si="376"/>
        <v>78.223782245349796</v>
      </c>
      <c r="N596" s="256">
        <f t="shared" ca="1" si="376"/>
        <v>48.280260097132619</v>
      </c>
      <c r="O596" s="256">
        <f t="shared" ca="1" si="376"/>
        <v>33.392567453248475</v>
      </c>
      <c r="P596" s="256">
        <f t="shared" ca="1" si="376"/>
        <v>26.89350524001312</v>
      </c>
      <c r="Q596" s="256">
        <f t="shared" ca="1" si="376"/>
        <v>16.082691847114909</v>
      </c>
      <c r="R596" s="256">
        <f t="shared" ca="1" si="376"/>
        <v>-0.60921768042198554</v>
      </c>
      <c r="S596" s="256">
        <f t="shared" ca="1" si="376"/>
        <v>-18.709547356652298</v>
      </c>
      <c r="T596" s="256">
        <f t="shared" ca="1" si="376"/>
        <v>-27.269739498881655</v>
      </c>
      <c r="U596" s="256">
        <f t="shared" ca="1" si="376"/>
        <v>-33.483056223750864</v>
      </c>
      <c r="V596" s="258"/>
    </row>
    <row r="597" spans="1:22">
      <c r="A597" s="308">
        <f>S1_Baseline!A597</f>
        <v>0</v>
      </c>
      <c r="B597" s="275" t="s">
        <v>38</v>
      </c>
      <c r="C597" s="69"/>
      <c r="G597" s="258">
        <f>G542/G$558*100</f>
        <v>9.9040752170574358</v>
      </c>
      <c r="H597" s="258">
        <f t="shared" ref="H597:U597" si="377">H542/H$558*100</f>
        <v>9.5922736817333689</v>
      </c>
      <c r="I597" s="258">
        <f t="shared" si="377"/>
        <v>9.8055650496522215</v>
      </c>
      <c r="J597" s="258">
        <f t="shared" si="377"/>
        <v>7.106432981997381</v>
      </c>
      <c r="K597" s="258">
        <f t="shared" si="377"/>
        <v>7.3960179053460386</v>
      </c>
      <c r="L597" s="258">
        <f t="shared" si="377"/>
        <v>5.2732007411748789</v>
      </c>
      <c r="M597" s="258">
        <f t="shared" ca="1" si="377"/>
        <v>4.4527571169971925</v>
      </c>
      <c r="N597" s="258">
        <f t="shared" ca="1" si="377"/>
        <v>4.2484752765140126</v>
      </c>
      <c r="O597" s="258">
        <f t="shared" ca="1" si="377"/>
        <v>3.4568417950264689</v>
      </c>
      <c r="P597" s="258">
        <f t="shared" ca="1" si="377"/>
        <v>2.6570190149848032</v>
      </c>
      <c r="Q597" s="258">
        <f t="shared" ca="1" si="377"/>
        <v>2.3317570234904244</v>
      </c>
      <c r="R597" s="258">
        <f t="shared" ca="1" si="377"/>
        <v>2.051967877570422</v>
      </c>
      <c r="S597" s="258">
        <f t="shared" ca="1" si="377"/>
        <v>1.729405221961235</v>
      </c>
      <c r="T597" s="258">
        <f t="shared" ca="1" si="377"/>
        <v>1.3304318742071641</v>
      </c>
      <c r="U597" s="258">
        <f t="shared" ca="1" si="377"/>
        <v>1.2632961025211504</v>
      </c>
      <c r="V597" s="258"/>
    </row>
    <row r="598" spans="1:22">
      <c r="A598" s="308">
        <f>S1_Baseline!A598</f>
        <v>0</v>
      </c>
      <c r="B598" s="275" t="s">
        <v>37</v>
      </c>
      <c r="C598" s="69"/>
      <c r="G598" s="258">
        <f>G543/G$558*100</f>
        <v>269.28280786276912</v>
      </c>
      <c r="H598" s="258">
        <f t="shared" ref="H598:U598" si="378">H543/H$558*100</f>
        <v>201.99686013102465</v>
      </c>
      <c r="I598" s="258">
        <f t="shared" si="378"/>
        <v>239.93545556247878</v>
      </c>
      <c r="J598" s="258">
        <f t="shared" si="378"/>
        <v>160.91029935777567</v>
      </c>
      <c r="K598" s="258">
        <f t="shared" si="378"/>
        <v>165.48534423940418</v>
      </c>
      <c r="L598" s="258">
        <f t="shared" si="378"/>
        <v>70.844467311803825</v>
      </c>
      <c r="M598" s="258">
        <f t="shared" ca="1" si="378"/>
        <v>73.771025128352605</v>
      </c>
      <c r="N598" s="258">
        <f t="shared" ca="1" si="378"/>
        <v>44.031784820618611</v>
      </c>
      <c r="O598" s="258">
        <f t="shared" ca="1" si="378"/>
        <v>29.935725658222012</v>
      </c>
      <c r="P598" s="258">
        <f t="shared" ca="1" si="378"/>
        <v>24.236486225028315</v>
      </c>
      <c r="Q598" s="258">
        <f t="shared" ca="1" si="378"/>
        <v>13.750934823624483</v>
      </c>
      <c r="R598" s="258">
        <f t="shared" ca="1" si="378"/>
        <v>-2.661185557992408</v>
      </c>
      <c r="S598" s="258">
        <f t="shared" ca="1" si="378"/>
        <v>-20.438952578613534</v>
      </c>
      <c r="T598" s="258">
        <f t="shared" ca="1" si="378"/>
        <v>-28.600171373088823</v>
      </c>
      <c r="U598" s="258">
        <f t="shared" ca="1" si="378"/>
        <v>-34.746352326272017</v>
      </c>
      <c r="V598" s="258"/>
    </row>
    <row r="599" spans="1:22">
      <c r="A599" s="308">
        <f>S1_Baseline!A599</f>
        <v>0</v>
      </c>
      <c r="B599" s="70" t="s">
        <v>23</v>
      </c>
      <c r="C599" s="70"/>
      <c r="G599" s="260">
        <f>G591</f>
        <v>0.7883154376813768</v>
      </c>
      <c r="H599" s="260">
        <f t="shared" ref="H599:U599" si="379">H591</f>
        <v>0.85191080603790448</v>
      </c>
      <c r="I599" s="260">
        <f t="shared" si="379"/>
        <v>0.70731389116670973</v>
      </c>
      <c r="J599" s="260">
        <f t="shared" si="379"/>
        <v>0.7459051459541689</v>
      </c>
      <c r="K599" s="260">
        <f t="shared" si="379"/>
        <v>1.1316402730691975</v>
      </c>
      <c r="L599" s="260">
        <f t="shared" si="379"/>
        <v>0.60143291408968569</v>
      </c>
      <c r="M599" s="260">
        <f t="shared" ca="1" si="379"/>
        <v>0.62112033258328292</v>
      </c>
      <c r="N599" s="260">
        <f t="shared" ca="1" si="379"/>
        <v>0.71938402645168997</v>
      </c>
      <c r="O599" s="260">
        <f t="shared" ca="1" si="379"/>
        <v>0.70455248107874091</v>
      </c>
      <c r="P599" s="260">
        <f t="shared" ca="1" si="379"/>
        <v>0.64570022057809551</v>
      </c>
      <c r="Q599" s="260">
        <f t="shared" ca="1" si="379"/>
        <v>0.668657420816406</v>
      </c>
      <c r="R599" s="260">
        <f t="shared" ca="1" si="379"/>
        <v>0.68656557998213763</v>
      </c>
      <c r="S599" s="260">
        <f t="shared" ca="1" si="379"/>
        <v>0.66711237402310419</v>
      </c>
      <c r="T599" s="260">
        <f t="shared" ca="1" si="379"/>
        <v>0.58434730445797345</v>
      </c>
      <c r="U599" s="260">
        <f t="shared" ca="1" si="379"/>
        <v>0.62379785982399605</v>
      </c>
      <c r="V599" s="260"/>
    </row>
    <row r="600" spans="1:22">
      <c r="A600" s="308">
        <f>S1_Baseline!A600</f>
        <v>0</v>
      </c>
      <c r="B600" s="275" t="s">
        <v>211</v>
      </c>
      <c r="C600" s="69"/>
      <c r="G600" s="258">
        <f t="shared" ref="G600:U600" si="380">G542/G$565*100</f>
        <v>0.90161453768309918</v>
      </c>
      <c r="H600" s="258">
        <f t="shared" si="380"/>
        <v>0.9685456279581931</v>
      </c>
      <c r="I600" s="258">
        <f t="shared" si="380"/>
        <v>0.79333540682513781</v>
      </c>
      <c r="J600" s="258">
        <f t="shared" si="380"/>
        <v>0.88738995653333119</v>
      </c>
      <c r="K600" s="258">
        <f t="shared" si="380"/>
        <v>1.3748386962777406</v>
      </c>
      <c r="L600" s="258">
        <f t="shared" si="380"/>
        <v>1.0018619682983541</v>
      </c>
      <c r="M600" s="258">
        <f t="shared" ca="1" si="380"/>
        <v>1.0437372362367838</v>
      </c>
      <c r="N600" s="258">
        <f t="shared" ca="1" si="380"/>
        <v>1.2278690007936066</v>
      </c>
      <c r="O600" s="258">
        <f t="shared" ca="1" si="380"/>
        <v>1.2310519829042208</v>
      </c>
      <c r="P600" s="258">
        <f t="shared" ca="1" si="380"/>
        <v>1.1651554184548703</v>
      </c>
      <c r="Q600" s="258">
        <f t="shared" ca="1" si="380"/>
        <v>1.2582662843118209</v>
      </c>
      <c r="R600" s="258">
        <f t="shared" ca="1" si="380"/>
        <v>1.3616368713046776</v>
      </c>
      <c r="S600" s="258">
        <f t="shared" ca="1" si="380"/>
        <v>1.4102117537233676</v>
      </c>
      <c r="T600" s="258">
        <f t="shared" ca="1" si="380"/>
        <v>1.3321913409622093</v>
      </c>
      <c r="U600" s="258">
        <f t="shared" ca="1" si="380"/>
        <v>1.5522071901651933</v>
      </c>
      <c r="V600" s="258"/>
    </row>
    <row r="601" spans="1:22">
      <c r="A601" s="308">
        <f>S1_Baseline!A601</f>
        <v>0</v>
      </c>
      <c r="B601" s="275" t="s">
        <v>38</v>
      </c>
      <c r="C601" s="69"/>
      <c r="G601" s="258">
        <f>G542/G$558*100</f>
        <v>9.9040752170574358</v>
      </c>
      <c r="H601" s="258">
        <f t="shared" ref="H601:U601" si="381">H542/H$558*100</f>
        <v>9.5922736817333689</v>
      </c>
      <c r="I601" s="258">
        <f t="shared" si="381"/>
        <v>9.8055650496522215</v>
      </c>
      <c r="J601" s="258">
        <f t="shared" si="381"/>
        <v>7.106432981997381</v>
      </c>
      <c r="K601" s="258">
        <f t="shared" si="381"/>
        <v>7.3960179053460386</v>
      </c>
      <c r="L601" s="258">
        <f t="shared" si="381"/>
        <v>5.2732007411748789</v>
      </c>
      <c r="M601" s="258">
        <f t="shared" ca="1" si="381"/>
        <v>4.4527571169971925</v>
      </c>
      <c r="N601" s="258">
        <f t="shared" ca="1" si="381"/>
        <v>4.2484752765140126</v>
      </c>
      <c r="O601" s="258">
        <f t="shared" ca="1" si="381"/>
        <v>3.4568417950264689</v>
      </c>
      <c r="P601" s="258">
        <f t="shared" ca="1" si="381"/>
        <v>2.6570190149848032</v>
      </c>
      <c r="Q601" s="258">
        <f t="shared" ca="1" si="381"/>
        <v>2.3317570234904244</v>
      </c>
      <c r="R601" s="258">
        <f t="shared" ca="1" si="381"/>
        <v>2.051967877570422</v>
      </c>
      <c r="S601" s="258">
        <f t="shared" ca="1" si="381"/>
        <v>1.729405221961235</v>
      </c>
      <c r="T601" s="258">
        <f t="shared" ca="1" si="381"/>
        <v>1.3304318742071641</v>
      </c>
      <c r="U601" s="258">
        <f t="shared" ca="1" si="381"/>
        <v>1.2632961025211504</v>
      </c>
      <c r="V601" s="258"/>
    </row>
    <row r="602" spans="1:22">
      <c r="A602" s="308">
        <f>S1_Baseline!A602</f>
        <v>0</v>
      </c>
      <c r="B602" s="275" t="s">
        <v>184</v>
      </c>
      <c r="C602" s="69"/>
      <c r="G602" s="258">
        <f>G542/G$560*100</f>
        <v>17.112218441973202</v>
      </c>
      <c r="H602" s="258">
        <f t="shared" ref="H602:U602" si="382">H542/H$560*100</f>
        <v>26.950287601174505</v>
      </c>
      <c r="I602" s="258">
        <f t="shared" si="382"/>
        <v>19.487231528376771</v>
      </c>
      <c r="J602" s="258">
        <f t="shared" si="382"/>
        <v>13.692032720851396</v>
      </c>
      <c r="K602" s="258">
        <f t="shared" si="382"/>
        <v>47.377441927600742</v>
      </c>
      <c r="L602" s="258">
        <f t="shared" si="382"/>
        <v>2.1056346496678997</v>
      </c>
      <c r="M602" s="258">
        <f t="shared" ca="1" si="382"/>
        <v>2.3401749401495024</v>
      </c>
      <c r="N602" s="258">
        <f t="shared" ca="1" si="382"/>
        <v>2.938752536175703</v>
      </c>
      <c r="O602" s="258">
        <f t="shared" ca="1" si="382"/>
        <v>3.1471687453021322</v>
      </c>
      <c r="P602" s="258">
        <f t="shared" ca="1" si="382"/>
        <v>3.183800096871285</v>
      </c>
      <c r="Q602" s="258">
        <f t="shared" ca="1" si="382"/>
        <v>3.6774351806738874</v>
      </c>
      <c r="R602" s="258">
        <f t="shared" ca="1" si="382"/>
        <v>4.2593457441433626</v>
      </c>
      <c r="S602" s="258">
        <f t="shared" ca="1" si="382"/>
        <v>4.7247594944953155</v>
      </c>
      <c r="T602" s="258">
        <f t="shared" ca="1" si="382"/>
        <v>4.7839450795722636</v>
      </c>
      <c r="U602" s="258">
        <f t="shared" ca="1" si="382"/>
        <v>5.9787349987377212</v>
      </c>
      <c r="V602" s="258"/>
    </row>
    <row r="603" spans="1:22">
      <c r="A603" s="308">
        <f>S1_Baseline!A603</f>
        <v>0</v>
      </c>
      <c r="B603" s="70" t="s">
        <v>24</v>
      </c>
      <c r="C603" s="70"/>
      <c r="G603" s="260">
        <f>G592</f>
        <v>21.43358061081836</v>
      </c>
      <c r="H603" s="260">
        <f t="shared" ref="H603:U603" si="383">H592</f>
        <v>17.939782958762578</v>
      </c>
      <c r="I603" s="260">
        <f t="shared" si="383"/>
        <v>17.307486090133398</v>
      </c>
      <c r="J603" s="260">
        <f t="shared" si="383"/>
        <v>16.889460666419453</v>
      </c>
      <c r="K603" s="260">
        <f t="shared" si="383"/>
        <v>25.320365978111788</v>
      </c>
      <c r="L603" s="260">
        <f t="shared" si="383"/>
        <v>8.0801388973817954</v>
      </c>
      <c r="M603" s="260">
        <f t="shared" ca="1" si="383"/>
        <v>10.290407147478145</v>
      </c>
      <c r="N603" s="260">
        <f t="shared" ca="1" si="383"/>
        <v>7.4557954547170704</v>
      </c>
      <c r="O603" s="260">
        <f t="shared" ca="1" si="383"/>
        <v>6.1013176292122866</v>
      </c>
      <c r="P603" s="260">
        <f t="shared" ca="1" si="383"/>
        <v>5.8898729791846307</v>
      </c>
      <c r="Q603" s="260">
        <f t="shared" ca="1" si="383"/>
        <v>3.9432344452492245</v>
      </c>
      <c r="R603" s="260">
        <f t="shared" ca="1" si="383"/>
        <v>-0.89040302532730187</v>
      </c>
      <c r="S603" s="260">
        <f t="shared" ca="1" si="383"/>
        <v>-7.8842587058929077</v>
      </c>
      <c r="T603" s="260">
        <f t="shared" ca="1" si="383"/>
        <v>-12.561660144274494</v>
      </c>
      <c r="U603" s="260">
        <f t="shared" ca="1" si="383"/>
        <v>-17.157260419440046</v>
      </c>
      <c r="V603" s="260"/>
    </row>
    <row r="604" spans="1:22">
      <c r="A604" s="308">
        <f>S1_Baseline!A604</f>
        <v>0</v>
      </c>
      <c r="B604" s="275" t="s">
        <v>212</v>
      </c>
      <c r="C604" s="69"/>
      <c r="G604" s="258">
        <f>G543/G$565*100</f>
        <v>24.514080214076937</v>
      </c>
      <c r="H604" s="258">
        <f t="shared" ref="H604:U604" si="384">H543/H$565*100</f>
        <v>20.395912609723716</v>
      </c>
      <c r="I604" s="258">
        <f t="shared" si="384"/>
        <v>19.412373615040686</v>
      </c>
      <c r="J604" s="258">
        <f t="shared" si="384"/>
        <v>20.093088039328606</v>
      </c>
      <c r="K604" s="258">
        <f t="shared" si="384"/>
        <v>30.761912401904969</v>
      </c>
      <c r="L604" s="258">
        <f t="shared" si="384"/>
        <v>13.459828469992688</v>
      </c>
      <c r="M604" s="258">
        <f t="shared" ca="1" si="384"/>
        <v>17.292110002565323</v>
      </c>
      <c r="N604" s="258">
        <f t="shared" ca="1" si="384"/>
        <v>12.725803991311929</v>
      </c>
      <c r="O604" s="258">
        <f t="shared" ca="1" si="384"/>
        <v>10.660723462743478</v>
      </c>
      <c r="P604" s="258">
        <f t="shared" ca="1" si="384"/>
        <v>10.628178831290782</v>
      </c>
      <c r="Q604" s="258">
        <f t="shared" ca="1" si="384"/>
        <v>7.4203004395526611</v>
      </c>
      <c r="R604" s="258">
        <f t="shared" ca="1" si="384"/>
        <v>-1.7658991725720214</v>
      </c>
      <c r="S604" s="258">
        <f t="shared" ca="1" si="384"/>
        <v>-16.666568826170352</v>
      </c>
      <c r="T604" s="258">
        <f t="shared" ca="1" si="384"/>
        <v>-28.637994467750872</v>
      </c>
      <c r="U604" s="258">
        <f t="shared" ca="1" si="384"/>
        <v>-42.692712979338538</v>
      </c>
      <c r="V604" s="258"/>
    </row>
    <row r="605" spans="1:22">
      <c r="A605" s="308">
        <f>S1_Baseline!A605</f>
        <v>0</v>
      </c>
      <c r="B605" s="275" t="s">
        <v>37</v>
      </c>
      <c r="C605" s="69"/>
      <c r="G605" s="258">
        <f>G543/G$558*100</f>
        <v>269.28280786276912</v>
      </c>
      <c r="H605" s="258">
        <f t="shared" ref="H605:U605" si="385">H543/H$558*100</f>
        <v>201.99686013102465</v>
      </c>
      <c r="I605" s="258">
        <f t="shared" si="385"/>
        <v>239.93545556247878</v>
      </c>
      <c r="J605" s="258">
        <f t="shared" si="385"/>
        <v>160.91029935777567</v>
      </c>
      <c r="K605" s="258">
        <f t="shared" si="385"/>
        <v>165.48534423940418</v>
      </c>
      <c r="L605" s="258">
        <f t="shared" si="385"/>
        <v>70.844467311803825</v>
      </c>
      <c r="M605" s="258">
        <f t="shared" ca="1" si="385"/>
        <v>73.771025128352605</v>
      </c>
      <c r="N605" s="258">
        <f t="shared" ca="1" si="385"/>
        <v>44.031784820618611</v>
      </c>
      <c r="O605" s="258">
        <f t="shared" ca="1" si="385"/>
        <v>29.935725658222012</v>
      </c>
      <c r="P605" s="258">
        <f t="shared" ca="1" si="385"/>
        <v>24.236486225028315</v>
      </c>
      <c r="Q605" s="258">
        <f t="shared" ca="1" si="385"/>
        <v>13.750934823624483</v>
      </c>
      <c r="R605" s="258">
        <f t="shared" ca="1" si="385"/>
        <v>-2.661185557992408</v>
      </c>
      <c r="S605" s="258">
        <f t="shared" ca="1" si="385"/>
        <v>-20.438952578613534</v>
      </c>
      <c r="T605" s="258">
        <f t="shared" ca="1" si="385"/>
        <v>-28.600171373088823</v>
      </c>
      <c r="U605" s="258">
        <f t="shared" ca="1" si="385"/>
        <v>-34.746352326272017</v>
      </c>
      <c r="V605" s="258"/>
    </row>
    <row r="606" spans="1:22">
      <c r="A606" s="308">
        <f>S1_Baseline!A606</f>
        <v>0</v>
      </c>
      <c r="B606" s="275" t="s">
        <v>185</v>
      </c>
      <c r="C606" s="69"/>
      <c r="G606" s="258">
        <f>G543/G$560*100</f>
        <v>465.26567396008511</v>
      </c>
      <c r="H606" s="258">
        <f t="shared" ref="H606:U606" si="386">H543/H$560*100</f>
        <v>567.52691339824241</v>
      </c>
      <c r="I606" s="258">
        <f t="shared" si="386"/>
        <v>476.83919802035416</v>
      </c>
      <c r="J606" s="258">
        <f t="shared" si="386"/>
        <v>310.02742015719605</v>
      </c>
      <c r="K606" s="258">
        <f t="shared" si="386"/>
        <v>1060.0666989873334</v>
      </c>
      <c r="L606" s="258">
        <f t="shared" si="386"/>
        <v>28.288808340674525</v>
      </c>
      <c r="M606" s="258">
        <f t="shared" ca="1" si="386"/>
        <v>38.770833391184688</v>
      </c>
      <c r="N606" s="258">
        <f t="shared" ca="1" si="386"/>
        <v>30.457637362105753</v>
      </c>
      <c r="O606" s="258">
        <f t="shared" ca="1" si="386"/>
        <v>27.254004014602007</v>
      </c>
      <c r="P606" s="258">
        <f t="shared" ca="1" si="386"/>
        <v>29.041616471648048</v>
      </c>
      <c r="Q606" s="258">
        <f t="shared" ca="1" si="386"/>
        <v>21.686724207591094</v>
      </c>
      <c r="R606" s="258">
        <f t="shared" ca="1" si="386"/>
        <v>-5.5239214535032302</v>
      </c>
      <c r="S606" s="258">
        <f t="shared" ca="1" si="386"/>
        <v>-55.839507147913793</v>
      </c>
      <c r="T606" s="258">
        <f t="shared" ca="1" si="386"/>
        <v>-102.84002643633823</v>
      </c>
      <c r="U606" s="258">
        <f t="shared" ca="1" si="386"/>
        <v>-164.44223354839036</v>
      </c>
      <c r="V606" s="258"/>
    </row>
    <row r="607" spans="1:22">
      <c r="A607" s="308">
        <f>S1_Baseline!A607</f>
        <v>0</v>
      </c>
      <c r="B607" s="68" t="s">
        <v>16</v>
      </c>
      <c r="C607" s="278"/>
      <c r="G607" s="260">
        <f>SUM(G608:G609)</f>
        <v>4.8732587996339394</v>
      </c>
      <c r="H607" s="260">
        <f t="shared" ref="H607:U607" si="387">SUM(H608:H609)</f>
        <v>1.9777266449981998</v>
      </c>
      <c r="I607" s="260">
        <f t="shared" si="387"/>
        <v>2.0869285596450968</v>
      </c>
      <c r="J607" s="260">
        <f t="shared" si="387"/>
        <v>3.2600127749182306</v>
      </c>
      <c r="K607" s="260">
        <f t="shared" si="387"/>
        <v>1.6486065667104917</v>
      </c>
      <c r="L607" s="260">
        <f t="shared" si="387"/>
        <v>2.2310969199941164</v>
      </c>
      <c r="M607" s="260">
        <f t="shared" si="387"/>
        <v>3.2660103316106266</v>
      </c>
      <c r="N607" s="260">
        <f t="shared" ca="1" si="387"/>
        <v>3.3855480396325746</v>
      </c>
      <c r="O607" s="260">
        <f t="shared" ca="1" si="387"/>
        <v>3.0870312751032989</v>
      </c>
      <c r="P607" s="260">
        <f t="shared" ca="1" si="387"/>
        <v>1.3104071588762691</v>
      </c>
      <c r="Q607" s="260">
        <f t="shared" ca="1" si="387"/>
        <v>-8.213842255296544E-2</v>
      </c>
      <c r="R607" s="260">
        <f t="shared" ca="1" si="387"/>
        <v>-1.8229886242873437</v>
      </c>
      <c r="S607" s="260">
        <f t="shared" ca="1" si="387"/>
        <v>-3.3265535425127442</v>
      </c>
      <c r="T607" s="260">
        <f t="shared" ca="1" si="387"/>
        <v>-5.6699957909824841</v>
      </c>
      <c r="U607" s="260">
        <f t="shared" ca="1" si="387"/>
        <v>-8.0050289902986957</v>
      </c>
      <c r="V607" s="260"/>
    </row>
    <row r="608" spans="1:22">
      <c r="A608" s="308">
        <f>S1_Baseline!A608</f>
        <v>0</v>
      </c>
      <c r="B608" s="275" t="s">
        <v>17</v>
      </c>
      <c r="C608" s="69"/>
      <c r="G608" s="258">
        <f t="shared" ref="G608:U608" si="388">G548/G$564*100</f>
        <v>0.12265887205068995</v>
      </c>
      <c r="H608" s="258">
        <f t="shared" si="388"/>
        <v>0.20041430642739141</v>
      </c>
      <c r="I608" s="258">
        <f t="shared" si="388"/>
        <v>0.15193382403775224</v>
      </c>
      <c r="J608" s="258">
        <f t="shared" si="388"/>
        <v>0.14570135593913539</v>
      </c>
      <c r="K608" s="258">
        <f t="shared" si="388"/>
        <v>0.17562982564668519</v>
      </c>
      <c r="L608" s="258">
        <f t="shared" si="388"/>
        <v>9.3352375819042516E-2</v>
      </c>
      <c r="M608" s="258">
        <f t="shared" si="388"/>
        <v>0.53294957126174802</v>
      </c>
      <c r="N608" s="258">
        <f t="shared" ca="1" si="388"/>
        <v>0.21977251604810102</v>
      </c>
      <c r="O608" s="258">
        <f t="shared" ca="1" si="388"/>
        <v>0.62899503250621358</v>
      </c>
      <c r="P608" s="258">
        <f t="shared" ca="1" si="388"/>
        <v>0.18505493749738017</v>
      </c>
      <c r="Q608" s="258">
        <f t="shared" ca="1" si="388"/>
        <v>0.60804096748098857</v>
      </c>
      <c r="R608" s="258">
        <f t="shared" ca="1" si="388"/>
        <v>0.29124521063402847</v>
      </c>
      <c r="S608" s="258">
        <f t="shared" ca="1" si="388"/>
        <v>0.62085649211642335</v>
      </c>
      <c r="T608" s="258">
        <f t="shared" ca="1" si="388"/>
        <v>0.274857138884472</v>
      </c>
      <c r="U608" s="258">
        <f t="shared" ca="1" si="388"/>
        <v>0.23863421078327138</v>
      </c>
      <c r="V608" s="258"/>
    </row>
    <row r="609" spans="1:22">
      <c r="A609" s="308">
        <f>S1_Baseline!A609</f>
        <v>0</v>
      </c>
      <c r="B609" s="275" t="s">
        <v>18</v>
      </c>
      <c r="C609" s="69"/>
      <c r="G609" s="258">
        <f t="shared" ref="G609:U609" si="389">G549/G$564*100</f>
        <v>4.7505999275832496</v>
      </c>
      <c r="H609" s="258">
        <f t="shared" si="389"/>
        <v>1.7773123385708085</v>
      </c>
      <c r="I609" s="258">
        <f t="shared" si="389"/>
        <v>1.9349947356073445</v>
      </c>
      <c r="J609" s="258">
        <f t="shared" si="389"/>
        <v>3.1143114189790952</v>
      </c>
      <c r="K609" s="258">
        <f t="shared" si="389"/>
        <v>1.4729767410638064</v>
      </c>
      <c r="L609" s="258">
        <f t="shared" si="389"/>
        <v>2.137744544175074</v>
      </c>
      <c r="M609" s="258">
        <f t="shared" si="389"/>
        <v>2.7330607603488786</v>
      </c>
      <c r="N609" s="258">
        <f t="shared" ca="1" si="389"/>
        <v>3.1657755235844736</v>
      </c>
      <c r="O609" s="258">
        <f t="shared" ca="1" si="389"/>
        <v>2.4580362425970854</v>
      </c>
      <c r="P609" s="258">
        <f t="shared" ca="1" si="389"/>
        <v>1.1253522213788889</v>
      </c>
      <c r="Q609" s="258">
        <f t="shared" ca="1" si="389"/>
        <v>-0.69017939003395401</v>
      </c>
      <c r="R609" s="258">
        <f t="shared" ca="1" si="389"/>
        <v>-2.1142338349213721</v>
      </c>
      <c r="S609" s="258">
        <f t="shared" ca="1" si="389"/>
        <v>-3.9474100346291676</v>
      </c>
      <c r="T609" s="258">
        <f t="shared" ca="1" si="389"/>
        <v>-5.9448529298669559</v>
      </c>
      <c r="U609" s="258">
        <f t="shared" ca="1" si="389"/>
        <v>-8.2436632010819668</v>
      </c>
      <c r="V609" s="258"/>
    </row>
    <row r="610" spans="1:22">
      <c r="A610" s="308">
        <f>S1_Baseline!A610</f>
        <v>0</v>
      </c>
      <c r="B610" s="68" t="s">
        <v>213</v>
      </c>
      <c r="C610" s="278"/>
      <c r="G610" s="260">
        <f>SUM(G611:G612)</f>
        <v>93.94091592583095</v>
      </c>
      <c r="H610" s="260">
        <f t="shared" ref="H610:U610" si="390">SUM(H611:H612)</f>
        <v>144.54375113555938</v>
      </c>
      <c r="I610" s="260">
        <f t="shared" si="390"/>
        <v>134.93459607334165</v>
      </c>
      <c r="J610" s="260">
        <f t="shared" si="390"/>
        <v>139.6304319388725</v>
      </c>
      <c r="K610" s="260">
        <f t="shared" si="390"/>
        <v>141.87960974799907</v>
      </c>
      <c r="L610" s="260">
        <f t="shared" si="390"/>
        <v>118.56916119537162</v>
      </c>
      <c r="M610" s="260">
        <f t="shared" ca="1" si="390"/>
        <v>117.61154331433112</v>
      </c>
      <c r="N610" s="260">
        <f t="shared" ca="1" si="390"/>
        <v>95.443659815193485</v>
      </c>
      <c r="O610" s="260">
        <f t="shared" ca="1" si="390"/>
        <v>61.323704560264446</v>
      </c>
      <c r="P610" s="260">
        <f t="shared" ca="1" si="390"/>
        <v>22.428127020830434</v>
      </c>
      <c r="Q610" s="260">
        <f t="shared" ca="1" si="390"/>
        <v>-18.932733481404703</v>
      </c>
      <c r="R610" s="260">
        <f t="shared" ca="1" si="390"/>
        <v>-75.561813647534379</v>
      </c>
      <c r="S610" s="260">
        <f t="shared" ca="1" si="390"/>
        <v>-148.9313784939786</v>
      </c>
      <c r="T610" s="260">
        <f t="shared" ca="1" si="390"/>
        <v>-243.57518394041446</v>
      </c>
      <c r="U610" s="260">
        <f t="shared" ca="1" si="390"/>
        <v>-363.1502340036962</v>
      </c>
      <c r="V610" s="260"/>
    </row>
    <row r="611" spans="1:22">
      <c r="A611" s="308">
        <f>S1_Baseline!A611</f>
        <v>0</v>
      </c>
      <c r="B611" s="275" t="s">
        <v>215</v>
      </c>
      <c r="C611" s="69"/>
      <c r="G611" s="258">
        <f t="shared" ref="G611:U611" si="391">G539/G$565*100</f>
        <v>33.923332910666488</v>
      </c>
      <c r="H611" s="258">
        <f t="shared" si="391"/>
        <v>33.363032826963533</v>
      </c>
      <c r="I611" s="258">
        <f t="shared" si="391"/>
        <v>23.165301394236629</v>
      </c>
      <c r="J611" s="258">
        <f t="shared" si="391"/>
        <v>23.968905117854959</v>
      </c>
      <c r="K611" s="258">
        <f t="shared" si="391"/>
        <v>31.974504830031979</v>
      </c>
      <c r="L611" s="258">
        <f t="shared" si="391"/>
        <v>24.890799635604704</v>
      </c>
      <c r="M611" s="258">
        <f t="shared" ca="1" si="391"/>
        <v>33.618324638035816</v>
      </c>
      <c r="N611" s="258">
        <f t="shared" ca="1" si="391"/>
        <v>31.158169291628536</v>
      </c>
      <c r="O611" s="258">
        <f t="shared" ca="1" si="391"/>
        <v>29.517334375878256</v>
      </c>
      <c r="P611" s="258">
        <f t="shared" ca="1" si="391"/>
        <v>37.792804776160516</v>
      </c>
      <c r="Q611" s="258">
        <f t="shared" ca="1" si="391"/>
        <v>43.134054711670203</v>
      </c>
      <c r="R611" s="258">
        <f t="shared" ca="1" si="391"/>
        <v>45.21420344074383</v>
      </c>
      <c r="S611" s="258">
        <f t="shared" ca="1" si="391"/>
        <v>42.810100341163782</v>
      </c>
      <c r="T611" s="258">
        <f t="shared" ca="1" si="391"/>
        <v>39.89180655934107</v>
      </c>
      <c r="U611" s="258">
        <f t="shared" ca="1" si="391"/>
        <v>45.285251074317785</v>
      </c>
      <c r="V611" s="258"/>
    </row>
    <row r="612" spans="1:22">
      <c r="A612" s="308">
        <f>S1_Baseline!A612</f>
        <v>0</v>
      </c>
      <c r="B612" s="275" t="s">
        <v>214</v>
      </c>
      <c r="C612" s="69"/>
      <c r="G612" s="258">
        <f t="shared" ref="G612:U612" si="392">G540/G$565*100</f>
        <v>60.017583015164469</v>
      </c>
      <c r="H612" s="258">
        <f t="shared" si="392"/>
        <v>111.18071830859584</v>
      </c>
      <c r="I612" s="258">
        <f t="shared" si="392"/>
        <v>111.76929467910502</v>
      </c>
      <c r="J612" s="258">
        <f t="shared" si="392"/>
        <v>115.66152682101753</v>
      </c>
      <c r="K612" s="258">
        <f t="shared" si="392"/>
        <v>109.90510491796708</v>
      </c>
      <c r="L612" s="258">
        <f t="shared" si="392"/>
        <v>93.678361559766913</v>
      </c>
      <c r="M612" s="258">
        <f t="shared" ca="1" si="392"/>
        <v>83.993218676295299</v>
      </c>
      <c r="N612" s="258">
        <f t="shared" ca="1" si="392"/>
        <v>64.285490523564945</v>
      </c>
      <c r="O612" s="258">
        <f t="shared" ca="1" si="392"/>
        <v>31.806370184386186</v>
      </c>
      <c r="P612" s="258">
        <f t="shared" ca="1" si="392"/>
        <v>-15.364677755330082</v>
      </c>
      <c r="Q612" s="258">
        <f t="shared" ca="1" si="392"/>
        <v>-62.066788193074906</v>
      </c>
      <c r="R612" s="258">
        <f t="shared" ca="1" si="392"/>
        <v>-120.77601708827821</v>
      </c>
      <c r="S612" s="258">
        <f t="shared" ca="1" si="392"/>
        <v>-191.74147883514237</v>
      </c>
      <c r="T612" s="258">
        <f t="shared" ca="1" si="392"/>
        <v>-283.46699049975552</v>
      </c>
      <c r="U612" s="258">
        <f t="shared" ca="1" si="392"/>
        <v>-408.43548507801398</v>
      </c>
      <c r="V612" s="258"/>
    </row>
    <row r="613" spans="1:22">
      <c r="A613" s="308">
        <f>S1_Baseline!A613</f>
        <v>0</v>
      </c>
      <c r="B613" s="68" t="s">
        <v>28</v>
      </c>
      <c r="C613" s="278"/>
      <c r="G613" s="260">
        <f>SUM(G614:G615)</f>
        <v>1031.9242407953675</v>
      </c>
      <c r="H613" s="260">
        <f t="shared" ref="H613:U613" si="393">SUM(H614:H615)</f>
        <v>1431.5311327144746</v>
      </c>
      <c r="I613" s="260">
        <f t="shared" si="393"/>
        <v>1667.7813039262603</v>
      </c>
      <c r="J613" s="260">
        <f t="shared" si="393"/>
        <v>1118.1942048311578</v>
      </c>
      <c r="K613" s="260">
        <f t="shared" si="393"/>
        <v>763.24890835610017</v>
      </c>
      <c r="L613" s="260">
        <f t="shared" si="393"/>
        <v>624.07697714873382</v>
      </c>
      <c r="M613" s="260">
        <f t="shared" ca="1" si="393"/>
        <v>501.75045821121313</v>
      </c>
      <c r="N613" s="260">
        <f t="shared" ca="1" si="393"/>
        <v>330.23883554579822</v>
      </c>
      <c r="O613" s="260">
        <f t="shared" ca="1" si="393"/>
        <v>172.19934486411574</v>
      </c>
      <c r="P613" s="260">
        <f t="shared" ca="1" si="393"/>
        <v>51.145073885393508</v>
      </c>
      <c r="Q613" s="260">
        <f t="shared" ca="1" si="393"/>
        <v>-35.08520797192196</v>
      </c>
      <c r="R613" s="260">
        <f t="shared" ca="1" si="393"/>
        <v>-113.87060503667063</v>
      </c>
      <c r="S613" s="260">
        <f t="shared" ca="1" si="393"/>
        <v>-182.64115513243428</v>
      </c>
      <c r="T613" s="260">
        <f t="shared" ca="1" si="393"/>
        <v>-243.25348657959267</v>
      </c>
      <c r="U613" s="260">
        <f t="shared" ca="1" si="393"/>
        <v>-295.55737027457599</v>
      </c>
      <c r="V613" s="260"/>
    </row>
    <row r="614" spans="1:22">
      <c r="A614" s="308">
        <f>S1_Baseline!A614</f>
        <v>0</v>
      </c>
      <c r="B614" s="275" t="s">
        <v>26</v>
      </c>
      <c r="C614" s="69"/>
      <c r="G614" s="258">
        <f>G539/G$558*100</f>
        <v>372.64177397127469</v>
      </c>
      <c r="H614" s="258">
        <f t="shared" ref="H614:U614" si="394">H539/H$558*100</f>
        <v>330.42051142551094</v>
      </c>
      <c r="I614" s="258">
        <f t="shared" si="394"/>
        <v>286.32135634159755</v>
      </c>
      <c r="J614" s="258">
        <f t="shared" si="394"/>
        <v>191.94877811927591</v>
      </c>
      <c r="K614" s="258">
        <f t="shared" si="394"/>
        <v>172.00854971405036</v>
      </c>
      <c r="L614" s="258">
        <f t="shared" si="394"/>
        <v>131.01024616179333</v>
      </c>
      <c r="M614" s="258">
        <f t="shared" ca="1" si="394"/>
        <v>143.42137953539122</v>
      </c>
      <c r="N614" s="258">
        <f t="shared" ca="1" si="394"/>
        <v>107.80849733266693</v>
      </c>
      <c r="O614" s="258">
        <f t="shared" ca="1" si="394"/>
        <v>82.885821691776812</v>
      </c>
      <c r="P614" s="258">
        <f t="shared" ca="1" si="394"/>
        <v>86.182666560509475</v>
      </c>
      <c r="Q614" s="258">
        <f t="shared" ca="1" si="394"/>
        <v>79.933902926252273</v>
      </c>
      <c r="R614" s="258">
        <f t="shared" ca="1" si="394"/>
        <v>68.137177411656992</v>
      </c>
      <c r="S614" s="258">
        <f t="shared" ca="1" si="394"/>
        <v>52.499924842646195</v>
      </c>
      <c r="T614" s="258">
        <f t="shared" ca="1" si="394"/>
        <v>39.839120203198597</v>
      </c>
      <c r="U614" s="258">
        <f t="shared" ca="1" si="394"/>
        <v>36.856343371137832</v>
      </c>
      <c r="V614" s="258"/>
    </row>
    <row r="615" spans="1:22">
      <c r="A615" s="308">
        <f>S1_Baseline!A615</f>
        <v>0</v>
      </c>
      <c r="B615" s="275" t="s">
        <v>27</v>
      </c>
      <c r="C615" s="69"/>
      <c r="G615" s="258">
        <f>G540/G$558*100</f>
        <v>659.28246682409281</v>
      </c>
      <c r="H615" s="258">
        <f t="shared" ref="H615:U615" si="395">H540/H$558*100</f>
        <v>1101.1106212889636</v>
      </c>
      <c r="I615" s="258">
        <f t="shared" si="395"/>
        <v>1381.4599475846628</v>
      </c>
      <c r="J615" s="258">
        <f t="shared" si="395"/>
        <v>926.24542671188181</v>
      </c>
      <c r="K615" s="258">
        <f t="shared" si="395"/>
        <v>591.24035864204984</v>
      </c>
      <c r="L615" s="258">
        <f t="shared" si="395"/>
        <v>493.06673098694046</v>
      </c>
      <c r="M615" s="258">
        <f t="shared" ca="1" si="395"/>
        <v>358.3290786758219</v>
      </c>
      <c r="N615" s="258">
        <f t="shared" ca="1" si="395"/>
        <v>222.43033821313131</v>
      </c>
      <c r="O615" s="258">
        <f t="shared" ca="1" si="395"/>
        <v>89.313523172338932</v>
      </c>
      <c r="P615" s="258">
        <f t="shared" ca="1" si="395"/>
        <v>-35.037592675115967</v>
      </c>
      <c r="Q615" s="258">
        <f t="shared" ca="1" si="395"/>
        <v>-115.01911089817423</v>
      </c>
      <c r="R615" s="258">
        <f t="shared" ca="1" si="395"/>
        <v>-182.00778244832762</v>
      </c>
      <c r="S615" s="258">
        <f t="shared" ca="1" si="395"/>
        <v>-235.14107997508046</v>
      </c>
      <c r="T615" s="258">
        <f t="shared" ca="1" si="395"/>
        <v>-283.09260678279128</v>
      </c>
      <c r="U615" s="258">
        <f t="shared" ca="1" si="395"/>
        <v>-332.41371364571381</v>
      </c>
      <c r="V615" s="258"/>
    </row>
    <row r="616" spans="1:22">
      <c r="A616" s="308">
        <f>S1_Baseline!A616</f>
        <v>0</v>
      </c>
      <c r="B616" s="68" t="s">
        <v>202</v>
      </c>
      <c r="C616" s="278"/>
      <c r="G616" s="260">
        <f>G567/G564*100</f>
        <v>31.990292322465059</v>
      </c>
      <c r="H616" s="260">
        <f t="shared" ref="H616:U616" si="396">H567/H564*100</f>
        <v>36.945213411789993</v>
      </c>
      <c r="I616" s="260">
        <f t="shared" si="396"/>
        <v>23.44982648034944</v>
      </c>
      <c r="J616" s="260">
        <f t="shared" si="396"/>
        <v>26.355435203332767</v>
      </c>
      <c r="K616" s="260">
        <f t="shared" si="396"/>
        <v>34.406231891216891</v>
      </c>
      <c r="L616" s="260">
        <f t="shared" si="396"/>
        <v>21.848853852977253</v>
      </c>
      <c r="M616" s="260">
        <f t="shared" si="396"/>
        <v>21.767549030200893</v>
      </c>
      <c r="N616" s="260">
        <f t="shared" si="396"/>
        <v>21.524719750861873</v>
      </c>
      <c r="O616" s="260">
        <f t="shared" si="396"/>
        <v>21.105258421054319</v>
      </c>
      <c r="P616" s="260">
        <f t="shared" si="396"/>
        <v>20.49935144701189</v>
      </c>
      <c r="Q616" s="260">
        <f t="shared" si="396"/>
        <v>19.704764246123766</v>
      </c>
      <c r="R616" s="260">
        <f t="shared" si="396"/>
        <v>18.728774303847857</v>
      </c>
      <c r="S616" s="260">
        <f t="shared" si="396"/>
        <v>17.589242498991016</v>
      </c>
      <c r="T616" s="260">
        <f t="shared" si="396"/>
        <v>16.314370811397641</v>
      </c>
      <c r="U616" s="260">
        <f t="shared" si="396"/>
        <v>14.940931289323109</v>
      </c>
      <c r="V616" s="260"/>
    </row>
    <row r="617" spans="1:22">
      <c r="A617" s="308">
        <f>S1_Baseline!A617</f>
        <v>0</v>
      </c>
      <c r="B617" s="70" t="s">
        <v>216</v>
      </c>
      <c r="C617" s="279"/>
      <c r="G617" s="258">
        <f t="shared" ref="G617:U617" si="397">G565/G$564*100</f>
        <v>87.433754085990017</v>
      </c>
      <c r="H617" s="258">
        <f t="shared" si="397"/>
        <v>87.95773595445695</v>
      </c>
      <c r="I617" s="258">
        <f t="shared" si="397"/>
        <v>89.156980147567211</v>
      </c>
      <c r="J617" s="258">
        <f t="shared" si="397"/>
        <v>84.056072582578508</v>
      </c>
      <c r="K617" s="258">
        <f t="shared" si="397"/>
        <v>82.310766792716677</v>
      </c>
      <c r="L617" s="258">
        <f t="shared" si="397"/>
        <v>60.031514631821949</v>
      </c>
      <c r="M617" s="258">
        <f t="shared" si="397"/>
        <v>59.50926258248149</v>
      </c>
      <c r="N617" s="258">
        <f t="shared" si="397"/>
        <v>58.588011097823276</v>
      </c>
      <c r="O617" s="258">
        <f t="shared" si="397"/>
        <v>57.231740890145424</v>
      </c>
      <c r="P617" s="258">
        <f t="shared" si="397"/>
        <v>55.417518586007006</v>
      </c>
      <c r="Q617" s="258">
        <f t="shared" si="397"/>
        <v>53.141169651709497</v>
      </c>
      <c r="R617" s="258">
        <f t="shared" si="397"/>
        <v>50.422076138720605</v>
      </c>
      <c r="S617" s="258">
        <f t="shared" si="397"/>
        <v>47.305829940910243</v>
      </c>
      <c r="T617" s="258">
        <f t="shared" si="397"/>
        <v>43.863616771139924</v>
      </c>
      <c r="U617" s="258">
        <f t="shared" si="397"/>
        <v>40.187796047872226</v>
      </c>
      <c r="V617" s="258"/>
    </row>
    <row r="618" spans="1:22">
      <c r="A618" s="308">
        <f>S1_Baseline!A618</f>
        <v>0</v>
      </c>
      <c r="B618" s="70" t="s">
        <v>29</v>
      </c>
      <c r="C618" s="279"/>
      <c r="G618" s="258">
        <f>G558/G$564*100</f>
        <v>7.9595057630791128</v>
      </c>
      <c r="H618" s="258">
        <f t="shared" ref="H618:U618" si="398">H558/H$564*100</f>
        <v>8.8812187214821012</v>
      </c>
      <c r="I618" s="258">
        <f t="shared" si="398"/>
        <v>7.2133924723878753</v>
      </c>
      <c r="J618" s="258">
        <f t="shared" si="398"/>
        <v>10.496196162600267</v>
      </c>
      <c r="K618" s="258">
        <f t="shared" si="398"/>
        <v>15.300669732711402</v>
      </c>
      <c r="L618" s="258">
        <f t="shared" si="398"/>
        <v>11.405462139787332</v>
      </c>
      <c r="M618" s="258">
        <f t="shared" si="398"/>
        <v>13.94911773229949</v>
      </c>
      <c r="N618" s="258">
        <f t="shared" si="398"/>
        <v>16.93275774554969</v>
      </c>
      <c r="O618" s="258">
        <f t="shared" si="398"/>
        <v>20.381392116133743</v>
      </c>
      <c r="P618" s="258">
        <f t="shared" si="398"/>
        <v>24.301678570478298</v>
      </c>
      <c r="Q618" s="258">
        <f t="shared" si="398"/>
        <v>28.676119084461369</v>
      </c>
      <c r="R618" s="258">
        <f t="shared" si="398"/>
        <v>33.458885369835684</v>
      </c>
      <c r="S618" s="258">
        <f t="shared" si="398"/>
        <v>38.574670965001729</v>
      </c>
      <c r="T618" s="258">
        <f t="shared" si="398"/>
        <v>43.92162543506408</v>
      </c>
      <c r="U618" s="258">
        <f t="shared" si="398"/>
        <v>49.37859450204013</v>
      </c>
      <c r="V618" s="258"/>
    </row>
    <row r="619" spans="1:22">
      <c r="A619" s="308">
        <f>S1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1_Baseline!A620</f>
        <v>24</v>
      </c>
      <c r="B620" s="4" t="s">
        <v>39</v>
      </c>
      <c r="C620" s="279"/>
      <c r="G620" s="258" t="e">
        <f t="shared" ref="G620:U620" si="399">G577/G$550*100</f>
        <v>#DIV/0!</v>
      </c>
      <c r="H620" s="258" t="e">
        <f t="shared" si="399"/>
        <v>#DIV/0!</v>
      </c>
      <c r="I620" s="258" t="e">
        <f t="shared" si="399"/>
        <v>#DIV/0!</v>
      </c>
      <c r="J620" s="258" t="e">
        <f t="shared" si="399"/>
        <v>#DIV/0!</v>
      </c>
      <c r="K620" s="258" t="e">
        <f t="shared" si="399"/>
        <v>#DIV/0!</v>
      </c>
      <c r="L620" s="258" t="e">
        <f t="shared" si="399"/>
        <v>#DIV/0!</v>
      </c>
      <c r="M620" s="258" t="e">
        <f t="shared" ca="1" si="399"/>
        <v>#DIV/0!</v>
      </c>
      <c r="N620" s="258" t="e">
        <f t="shared" ca="1" si="399"/>
        <v>#DIV/0!</v>
      </c>
      <c r="O620" s="258" t="e">
        <f t="shared" ca="1" si="399"/>
        <v>#DIV/0!</v>
      </c>
      <c r="P620" s="258" t="e">
        <f t="shared" ca="1" si="399"/>
        <v>#DIV/0!</v>
      </c>
      <c r="Q620" s="258" t="e">
        <f t="shared" ca="1" si="399"/>
        <v>#DIV/0!</v>
      </c>
      <c r="R620" s="258" t="e">
        <f t="shared" ca="1" si="399"/>
        <v>#DIV/0!</v>
      </c>
      <c r="S620" s="258" t="e">
        <f t="shared" ca="1" si="399"/>
        <v>#DIV/0!</v>
      </c>
      <c r="T620" s="258" t="e">
        <f t="shared" ca="1" si="399"/>
        <v>#DIV/0!</v>
      </c>
      <c r="U620" s="258" t="e">
        <f t="shared" ca="1" si="399"/>
        <v>#DIV/0!</v>
      </c>
      <c r="V620" s="258"/>
    </row>
    <row r="621" spans="1:22">
      <c r="A621" s="308">
        <f>S1_Baseline!A621</f>
        <v>25</v>
      </c>
      <c r="B621" s="4" t="s">
        <v>40</v>
      </c>
      <c r="C621" s="279"/>
      <c r="G621" s="258" t="e">
        <f t="shared" ref="G621:U621" si="400">G578/G$550*100</f>
        <v>#DIV/0!</v>
      </c>
      <c r="H621" s="258" t="e">
        <f t="shared" si="400"/>
        <v>#DIV/0!</v>
      </c>
      <c r="I621" s="258" t="e">
        <f t="shared" si="400"/>
        <v>#DIV/0!</v>
      </c>
      <c r="J621" s="258" t="e">
        <f t="shared" si="400"/>
        <v>#DIV/0!</v>
      </c>
      <c r="K621" s="258" t="e">
        <f t="shared" si="400"/>
        <v>#DIV/0!</v>
      </c>
      <c r="L621" s="258" t="e">
        <f t="shared" si="400"/>
        <v>#DIV/0!</v>
      </c>
      <c r="M621" s="258" t="e">
        <f t="shared" ca="1" si="400"/>
        <v>#DIV/0!</v>
      </c>
      <c r="N621" s="258" t="e">
        <f t="shared" ca="1" si="400"/>
        <v>#DIV/0!</v>
      </c>
      <c r="O621" s="258" t="e">
        <f t="shared" ca="1" si="400"/>
        <v>#DIV/0!</v>
      </c>
      <c r="P621" s="258" t="e">
        <f t="shared" ca="1" si="400"/>
        <v>#DIV/0!</v>
      </c>
      <c r="Q621" s="258" t="e">
        <f t="shared" ca="1" si="400"/>
        <v>#DIV/0!</v>
      </c>
      <c r="R621" s="258" t="e">
        <f t="shared" ca="1" si="400"/>
        <v>#DIV/0!</v>
      </c>
      <c r="S621" s="258" t="e">
        <f t="shared" ca="1" si="400"/>
        <v>#DIV/0!</v>
      </c>
      <c r="T621" s="258" t="e">
        <f t="shared" ca="1" si="400"/>
        <v>#DIV/0!</v>
      </c>
      <c r="U621" s="258" t="e">
        <f t="shared" ca="1" si="400"/>
        <v>#DIV/0!</v>
      </c>
      <c r="V621" s="258"/>
    </row>
    <row r="622" spans="1:22">
      <c r="A622" s="308">
        <f>S1_Baseline!A622</f>
        <v>26</v>
      </c>
      <c r="B622" s="4" t="s">
        <v>41</v>
      </c>
      <c r="C622" s="279"/>
      <c r="G622" s="258" t="e">
        <f t="shared" ref="G622:U622" si="401">G579/G$550*100</f>
        <v>#DIV/0!</v>
      </c>
      <c r="H622" s="258" t="e">
        <f t="shared" si="401"/>
        <v>#DIV/0!</v>
      </c>
      <c r="I622" s="258" t="e">
        <f t="shared" si="401"/>
        <v>#DIV/0!</v>
      </c>
      <c r="J622" s="258" t="e">
        <f t="shared" si="401"/>
        <v>#DIV/0!</v>
      </c>
      <c r="K622" s="258" t="e">
        <f t="shared" si="401"/>
        <v>#DIV/0!</v>
      </c>
      <c r="L622" s="258" t="e">
        <f t="shared" si="401"/>
        <v>#DIV/0!</v>
      </c>
      <c r="M622" s="258" t="e">
        <f t="shared" ca="1" si="401"/>
        <v>#DIV/0!</v>
      </c>
      <c r="N622" s="258" t="e">
        <f t="shared" ca="1" si="401"/>
        <v>#DIV/0!</v>
      </c>
      <c r="O622" s="258" t="e">
        <f t="shared" ca="1" si="401"/>
        <v>#DIV/0!</v>
      </c>
      <c r="P622" s="258" t="e">
        <f t="shared" ca="1" si="401"/>
        <v>#DIV/0!</v>
      </c>
      <c r="Q622" s="258" t="e">
        <f t="shared" ca="1" si="401"/>
        <v>#DIV/0!</v>
      </c>
      <c r="R622" s="258" t="e">
        <f t="shared" ca="1" si="401"/>
        <v>#DIV/0!</v>
      </c>
      <c r="S622" s="258" t="e">
        <f t="shared" ca="1" si="401"/>
        <v>#DIV/0!</v>
      </c>
      <c r="T622" s="258" t="e">
        <f t="shared" ca="1" si="401"/>
        <v>#DIV/0!</v>
      </c>
      <c r="U622" s="258" t="e">
        <f t="shared" ca="1" si="401"/>
        <v>#DIV/0!</v>
      </c>
      <c r="V622" s="258"/>
    </row>
    <row r="623" spans="1:22">
      <c r="A623" s="308">
        <f>S1_Baseline!A623</f>
        <v>27</v>
      </c>
      <c r="B623" s="4" t="s">
        <v>180</v>
      </c>
      <c r="C623" s="279"/>
      <c r="G623" s="258" t="e">
        <f t="shared" ref="G623:U623" si="402">G564/G$550*100</f>
        <v>#DIV/0!</v>
      </c>
      <c r="H623" s="258" t="e">
        <f t="shared" si="402"/>
        <v>#DIV/0!</v>
      </c>
      <c r="I623" s="258" t="e">
        <f t="shared" si="402"/>
        <v>#DIV/0!</v>
      </c>
      <c r="J623" s="258" t="e">
        <f t="shared" si="402"/>
        <v>#DIV/0!</v>
      </c>
      <c r="K623" s="258" t="e">
        <f t="shared" si="402"/>
        <v>#DIV/0!</v>
      </c>
      <c r="L623" s="258" t="e">
        <f t="shared" si="402"/>
        <v>#DIV/0!</v>
      </c>
      <c r="M623" s="258" t="e">
        <f t="shared" si="402"/>
        <v>#DIV/0!</v>
      </c>
      <c r="N623" s="258" t="e">
        <f t="shared" si="402"/>
        <v>#DIV/0!</v>
      </c>
      <c r="O623" s="258" t="e">
        <f t="shared" si="402"/>
        <v>#DIV/0!</v>
      </c>
      <c r="P623" s="258" t="e">
        <f t="shared" si="402"/>
        <v>#DIV/0!</v>
      </c>
      <c r="Q623" s="258" t="e">
        <f t="shared" si="402"/>
        <v>#DIV/0!</v>
      </c>
      <c r="R623" s="258" t="e">
        <f t="shared" si="402"/>
        <v>#DIV/0!</v>
      </c>
      <c r="S623" s="258" t="e">
        <f t="shared" si="402"/>
        <v>#DIV/0!</v>
      </c>
      <c r="T623" s="258" t="e">
        <f t="shared" si="402"/>
        <v>#DIV/0!</v>
      </c>
      <c r="U623" s="258" t="e">
        <f t="shared" si="402"/>
        <v>#DIV/0!</v>
      </c>
      <c r="V623" s="258"/>
    </row>
    <row r="624" spans="1:22">
      <c r="A624" s="308">
        <f>S1_Baseline!A624</f>
        <v>28</v>
      </c>
      <c r="B624" s="4" t="s">
        <v>181</v>
      </c>
      <c r="C624" s="279"/>
      <c r="G624" s="258" t="e">
        <f t="shared" ref="G624:U624" si="403">G575/G$550*100</f>
        <v>#DIV/0!</v>
      </c>
      <c r="H624" s="258" t="e">
        <f t="shared" si="403"/>
        <v>#DIV/0!</v>
      </c>
      <c r="I624" s="258" t="e">
        <f t="shared" si="403"/>
        <v>#DIV/0!</v>
      </c>
      <c r="J624" s="258" t="e">
        <f t="shared" si="403"/>
        <v>#DIV/0!</v>
      </c>
      <c r="K624" s="258" t="e">
        <f t="shared" si="403"/>
        <v>#DIV/0!</v>
      </c>
      <c r="L624" s="258" t="e">
        <f t="shared" si="403"/>
        <v>#DIV/0!</v>
      </c>
      <c r="M624" s="258" t="e">
        <f t="shared" ca="1" si="403"/>
        <v>#DIV/0!</v>
      </c>
      <c r="N624" s="258" t="e">
        <f t="shared" ca="1" si="403"/>
        <v>#DIV/0!</v>
      </c>
      <c r="O624" s="258" t="e">
        <f t="shared" ca="1" si="403"/>
        <v>#DIV/0!</v>
      </c>
      <c r="P624" s="258" t="e">
        <f t="shared" ca="1" si="403"/>
        <v>#DIV/0!</v>
      </c>
      <c r="Q624" s="258" t="e">
        <f t="shared" ca="1" si="403"/>
        <v>#DIV/0!</v>
      </c>
      <c r="R624" s="258" t="e">
        <f t="shared" ca="1" si="403"/>
        <v>#DIV/0!</v>
      </c>
      <c r="S624" s="258" t="e">
        <f t="shared" ca="1" si="403"/>
        <v>#DIV/0!</v>
      </c>
      <c r="T624" s="258" t="e">
        <f t="shared" ca="1" si="403"/>
        <v>#DIV/0!</v>
      </c>
      <c r="U624" s="258" t="e">
        <f t="shared" ca="1" si="403"/>
        <v>#DIV/0!</v>
      </c>
      <c r="V624" s="258"/>
    </row>
    <row r="625" spans="1:22">
      <c r="A625" s="308">
        <f>S1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1_Baseline!A626</f>
        <v>0</v>
      </c>
      <c r="B626" s="4" t="s">
        <v>32</v>
      </c>
      <c r="C626" s="279"/>
      <c r="G626" s="261"/>
      <c r="H626" s="261">
        <f t="shared" ref="H626:U626" si="404">(H564/G564-1)*100</f>
        <v>26.620839658631866</v>
      </c>
      <c r="I626" s="261">
        <f t="shared" si="404"/>
        <v>35.820801750583378</v>
      </c>
      <c r="J626" s="261">
        <f t="shared" si="404"/>
        <v>5.2698952559183665</v>
      </c>
      <c r="K626" s="261">
        <f t="shared" si="404"/>
        <v>-11.85543166510843</v>
      </c>
      <c r="L626" s="261">
        <f t="shared" si="404"/>
        <v>70.341559637569318</v>
      </c>
      <c r="M626" s="261">
        <f t="shared" si="404"/>
        <v>5.8767945516674747</v>
      </c>
      <c r="N626" s="261">
        <f t="shared" si="404"/>
        <v>6.6727967959001599</v>
      </c>
      <c r="O626" s="261">
        <f t="shared" si="404"/>
        <v>7.5792439057610572</v>
      </c>
      <c r="P626" s="261">
        <f t="shared" si="404"/>
        <v>8.6005961158606592</v>
      </c>
      <c r="Q626" s="261">
        <f t="shared" si="404"/>
        <v>9.7363558874975276</v>
      </c>
      <c r="R626" s="261">
        <f t="shared" si="404"/>
        <v>10.979699161893652</v>
      </c>
      <c r="S626" s="261">
        <f t="shared" si="404"/>
        <v>12.316581260544934</v>
      </c>
      <c r="T626" s="261">
        <f t="shared" si="404"/>
        <v>13.725659333642914</v>
      </c>
      <c r="U626" s="261">
        <f t="shared" si="404"/>
        <v>15.179268715204653</v>
      </c>
      <c r="V626" s="261"/>
    </row>
    <row r="627" spans="1:22">
      <c r="A627" s="308">
        <f>S1_Baseline!A627</f>
        <v>0</v>
      </c>
      <c r="B627" s="4" t="s">
        <v>33</v>
      </c>
      <c r="C627" s="279"/>
      <c r="G627" s="261"/>
      <c r="H627" s="261">
        <f t="shared" ref="H627:U627" si="405">(H565/G565-1)*100</f>
        <v>27.379665867625835</v>
      </c>
      <c r="I627" s="261">
        <f t="shared" si="405"/>
        <v>37.672626448382609</v>
      </c>
      <c r="J627" s="261">
        <f t="shared" si="405"/>
        <v>-0.75287496563598566</v>
      </c>
      <c r="K627" s="261">
        <f t="shared" si="405"/>
        <v>-13.685629302627412</v>
      </c>
      <c r="L627" s="261">
        <f t="shared" si="405"/>
        <v>24.234802180156056</v>
      </c>
      <c r="M627" s="261">
        <f t="shared" si="405"/>
        <v>4.9557054658542876</v>
      </c>
      <c r="N627" s="261">
        <f t="shared" si="405"/>
        <v>5.0214156804871068</v>
      </c>
      <c r="O627" s="261">
        <f t="shared" si="405"/>
        <v>5.0888619873464602</v>
      </c>
      <c r="P627" s="261">
        <f t="shared" si="405"/>
        <v>5.158002536638473</v>
      </c>
      <c r="Q627" s="261">
        <f t="shared" si="405"/>
        <v>5.2287878268577392</v>
      </c>
      <c r="R627" s="261">
        <f t="shared" si="405"/>
        <v>5.3011606193221539</v>
      </c>
      <c r="S627" s="261">
        <f t="shared" si="405"/>
        <v>5.3750559187224489</v>
      </c>
      <c r="T627" s="261">
        <f t="shared" si="405"/>
        <v>5.4504010242958145</v>
      </c>
      <c r="U627" s="261">
        <f t="shared" si="405"/>
        <v>5.5271156553427625</v>
      </c>
      <c r="V627" s="261"/>
    </row>
    <row r="628" spans="1:22">
      <c r="A628" s="308">
        <f>S1_Baseline!A628</f>
        <v>0</v>
      </c>
      <c r="B628" s="4" t="s">
        <v>34</v>
      </c>
      <c r="C628" s="279"/>
      <c r="G628" s="261"/>
      <c r="H628" s="261">
        <f t="shared" ref="H628:U628" si="406">(H556/G556-1)*100</f>
        <v>-14.027654881382723</v>
      </c>
      <c r="I628" s="261">
        <f t="shared" si="406"/>
        <v>4.5371299896375117</v>
      </c>
      <c r="J628" s="261">
        <f t="shared" si="406"/>
        <v>6.2073902233891198</v>
      </c>
      <c r="K628" s="261">
        <f t="shared" si="406"/>
        <v>26.912548986374894</v>
      </c>
      <c r="L628" s="261">
        <f t="shared" si="406"/>
        <v>-100</v>
      </c>
      <c r="M628" s="261" t="e">
        <f t="shared" si="406"/>
        <v>#DIV/0!</v>
      </c>
      <c r="N628" s="261" t="e">
        <f t="shared" si="406"/>
        <v>#DIV/0!</v>
      </c>
      <c r="O628" s="261" t="e">
        <f t="shared" si="406"/>
        <v>#DIV/0!</v>
      </c>
      <c r="P628" s="261" t="e">
        <f t="shared" si="406"/>
        <v>#DIV/0!</v>
      </c>
      <c r="Q628" s="261" t="e">
        <f t="shared" si="406"/>
        <v>#DIV/0!</v>
      </c>
      <c r="R628" s="261" t="e">
        <f t="shared" si="406"/>
        <v>#DIV/0!</v>
      </c>
      <c r="S628" s="261" t="e">
        <f t="shared" si="406"/>
        <v>#DIV/0!</v>
      </c>
      <c r="T628" s="261" t="e">
        <f t="shared" si="406"/>
        <v>#DIV/0!</v>
      </c>
      <c r="U628" s="261" t="e">
        <f t="shared" si="406"/>
        <v>#DIV/0!</v>
      </c>
      <c r="V628" s="261"/>
    </row>
    <row r="629" spans="1:22">
      <c r="A629" s="308">
        <f>S1_Baseline!A629</f>
        <v>0</v>
      </c>
      <c r="B629" s="4" t="s">
        <v>182</v>
      </c>
      <c r="C629" s="279"/>
      <c r="G629" s="261"/>
      <c r="H629" s="261" t="e">
        <f t="shared" ref="H629:U629" si="407">(H550/G550-1)*100</f>
        <v>#DIV/0!</v>
      </c>
      <c r="I629" s="261" t="e">
        <f t="shared" si="407"/>
        <v>#DIV/0!</v>
      </c>
      <c r="J629" s="261" t="e">
        <f t="shared" si="407"/>
        <v>#DIV/0!</v>
      </c>
      <c r="K629" s="261" t="e">
        <f t="shared" si="407"/>
        <v>#DIV/0!</v>
      </c>
      <c r="L629" s="261" t="e">
        <f t="shared" si="407"/>
        <v>#DIV/0!</v>
      </c>
      <c r="M629" s="261" t="e">
        <f t="shared" si="407"/>
        <v>#DIV/0!</v>
      </c>
      <c r="N629" s="261" t="e">
        <f t="shared" si="407"/>
        <v>#DIV/0!</v>
      </c>
      <c r="O629" s="261" t="e">
        <f t="shared" si="407"/>
        <v>#DIV/0!</v>
      </c>
      <c r="P629" s="261" t="e">
        <f t="shared" si="407"/>
        <v>#DIV/0!</v>
      </c>
      <c r="Q629" s="261" t="e">
        <f t="shared" si="407"/>
        <v>#DIV/0!</v>
      </c>
      <c r="R629" s="261" t="e">
        <f t="shared" si="407"/>
        <v>#DIV/0!</v>
      </c>
      <c r="S629" s="261" t="e">
        <f t="shared" si="407"/>
        <v>#DIV/0!</v>
      </c>
      <c r="T629" s="261" t="e">
        <f t="shared" si="407"/>
        <v>#DIV/0!</v>
      </c>
      <c r="U629" s="261" t="e">
        <f t="shared" si="407"/>
        <v>#DIV/0!</v>
      </c>
      <c r="V629" s="261"/>
    </row>
    <row r="630" spans="1:22">
      <c r="A630" s="308">
        <f>S1_Baseline!A630</f>
        <v>0</v>
      </c>
      <c r="B630" s="5"/>
      <c r="C630" s="279"/>
      <c r="G630" s="629"/>
      <c r="H630" s="629"/>
      <c r="I630" s="629"/>
      <c r="J630" s="629"/>
      <c r="K630" s="629"/>
      <c r="L630" s="629"/>
      <c r="M630" s="629"/>
      <c r="N630" s="629"/>
      <c r="O630" s="629"/>
      <c r="P630" s="629"/>
      <c r="Q630" s="629"/>
      <c r="R630" s="629"/>
      <c r="S630" s="629"/>
      <c r="T630" s="629"/>
      <c r="U630" s="629"/>
      <c r="V630" s="267"/>
    </row>
    <row r="631" spans="1:22">
      <c r="A631" s="308">
        <f>S1_Baseline!A631</f>
        <v>0</v>
      </c>
      <c r="B631" s="68" t="s">
        <v>183</v>
      </c>
      <c r="C631" s="278"/>
      <c r="G631" s="630">
        <f t="shared" ref="G631:U631" si="408">G536</f>
        <v>2016</v>
      </c>
      <c r="H631" s="630">
        <f t="shared" si="408"/>
        <v>2017</v>
      </c>
      <c r="I631" s="630">
        <f t="shared" si="408"/>
        <v>2018</v>
      </c>
      <c r="J631" s="630">
        <f t="shared" si="408"/>
        <v>2019</v>
      </c>
      <c r="K631" s="630">
        <f t="shared" si="408"/>
        <v>2020</v>
      </c>
      <c r="L631" s="630">
        <f t="shared" si="408"/>
        <v>2021</v>
      </c>
      <c r="M631" s="630">
        <f t="shared" si="408"/>
        <v>2022</v>
      </c>
      <c r="N631" s="630">
        <f t="shared" si="408"/>
        <v>2023</v>
      </c>
      <c r="O631" s="630">
        <f t="shared" si="408"/>
        <v>2024</v>
      </c>
      <c r="P631" s="630">
        <f t="shared" si="408"/>
        <v>2025</v>
      </c>
      <c r="Q631" s="630">
        <f t="shared" si="408"/>
        <v>2026</v>
      </c>
      <c r="R631" s="630">
        <f t="shared" si="408"/>
        <v>2027</v>
      </c>
      <c r="S631" s="630">
        <f t="shared" si="408"/>
        <v>2028</v>
      </c>
      <c r="T631" s="630">
        <f t="shared" si="408"/>
        <v>2029</v>
      </c>
      <c r="U631" s="630">
        <f t="shared" si="408"/>
        <v>2030</v>
      </c>
      <c r="V631" s="277"/>
    </row>
    <row r="632" spans="1:22">
      <c r="A632" s="308">
        <f>S1_Baseline!A632</f>
        <v>0</v>
      </c>
      <c r="B632" s="68"/>
      <c r="C632" s="278"/>
      <c r="G632" s="628"/>
      <c r="H632" s="628"/>
      <c r="I632" s="628"/>
      <c r="J632" s="628"/>
      <c r="K632" s="628"/>
      <c r="L632" s="628"/>
      <c r="M632" s="628"/>
      <c r="N632" s="628"/>
      <c r="O632" s="628"/>
      <c r="P632" s="628"/>
      <c r="Q632" s="628"/>
      <c r="R632" s="628"/>
      <c r="S632" s="628"/>
      <c r="T632" s="628"/>
      <c r="U632" s="628"/>
      <c r="V632" s="277"/>
    </row>
    <row r="633" spans="1:22" ht="15">
      <c r="A633" s="308" t="str">
        <f>S1_Baseline!A633</f>
        <v>20a</v>
      </c>
      <c r="B633" s="298" t="s">
        <v>42</v>
      </c>
      <c r="C633" s="299"/>
      <c r="D633" s="300"/>
      <c r="E633" s="100"/>
      <c r="F633" s="100"/>
      <c r="G633" s="616" t="e">
        <f t="shared" ref="G633:U633" si="409">G584</f>
        <v>#DIV/0!</v>
      </c>
      <c r="H633" s="616" t="e">
        <f t="shared" si="409"/>
        <v>#DIV/0!</v>
      </c>
      <c r="I633" s="616" t="e">
        <f t="shared" si="409"/>
        <v>#DIV/0!</v>
      </c>
      <c r="J633" s="616" t="e">
        <f t="shared" si="409"/>
        <v>#DIV/0!</v>
      </c>
      <c r="K633" s="616" t="e">
        <f t="shared" si="409"/>
        <v>#DIV/0!</v>
      </c>
      <c r="L633" s="616" t="e">
        <f t="shared" si="409"/>
        <v>#DIV/0!</v>
      </c>
      <c r="M633" s="616" t="e">
        <f t="shared" ca="1" si="409"/>
        <v>#DIV/0!</v>
      </c>
      <c r="N633" s="616" t="e">
        <f t="shared" ca="1" si="409"/>
        <v>#DIV/0!</v>
      </c>
      <c r="O633" s="616" t="e">
        <f t="shared" ca="1" si="409"/>
        <v>#DIV/0!</v>
      </c>
      <c r="P633" s="616" t="e">
        <f t="shared" ca="1" si="409"/>
        <v>#DIV/0!</v>
      </c>
      <c r="Q633" s="616" t="e">
        <f t="shared" ca="1" si="409"/>
        <v>#DIV/0!</v>
      </c>
      <c r="R633" s="616" t="e">
        <f t="shared" ca="1" si="409"/>
        <v>#DIV/0!</v>
      </c>
      <c r="S633" s="616" t="e">
        <f t="shared" ca="1" si="409"/>
        <v>#DIV/0!</v>
      </c>
      <c r="T633" s="616" t="e">
        <f t="shared" ca="1" si="409"/>
        <v>#DIV/0!</v>
      </c>
      <c r="U633" s="616" t="e">
        <f t="shared" ca="1" si="409"/>
        <v>#DIV/0!</v>
      </c>
      <c r="V633" s="268"/>
    </row>
    <row r="634" spans="1:22" ht="15">
      <c r="A634" s="308" t="str">
        <f>S1_Baseline!A634</f>
        <v>20b</v>
      </c>
      <c r="B634" s="295" t="s">
        <v>186</v>
      </c>
      <c r="C634" s="280"/>
      <c r="G634" s="617">
        <v>25</v>
      </c>
      <c r="H634" s="618">
        <f t="shared" ref="H634:U634" si="410">G634</f>
        <v>25</v>
      </c>
      <c r="I634" s="618">
        <f t="shared" si="410"/>
        <v>25</v>
      </c>
      <c r="J634" s="618">
        <f t="shared" si="410"/>
        <v>25</v>
      </c>
      <c r="K634" s="618">
        <f t="shared" si="410"/>
        <v>25</v>
      </c>
      <c r="L634" s="618">
        <f t="shared" si="410"/>
        <v>25</v>
      </c>
      <c r="M634" s="618">
        <f t="shared" si="410"/>
        <v>25</v>
      </c>
      <c r="N634" s="618">
        <f t="shared" si="410"/>
        <v>25</v>
      </c>
      <c r="O634" s="618">
        <f t="shared" si="410"/>
        <v>25</v>
      </c>
      <c r="P634" s="618">
        <f t="shared" si="410"/>
        <v>25</v>
      </c>
      <c r="Q634" s="618">
        <f t="shared" si="410"/>
        <v>25</v>
      </c>
      <c r="R634" s="618">
        <f t="shared" si="410"/>
        <v>25</v>
      </c>
      <c r="S634" s="618">
        <f t="shared" si="410"/>
        <v>25</v>
      </c>
      <c r="T634" s="618">
        <f t="shared" si="410"/>
        <v>25</v>
      </c>
      <c r="U634" s="618">
        <f t="shared" si="410"/>
        <v>25</v>
      </c>
      <c r="V634" s="261"/>
    </row>
    <row r="635" spans="1:22" ht="15.75">
      <c r="A635" s="308">
        <f>S1_Baseline!A635</f>
        <v>0</v>
      </c>
      <c r="B635" s="2" t="s">
        <v>35</v>
      </c>
      <c r="C635" s="280"/>
      <c r="G635" s="619">
        <f t="shared" ref="G635:U635" si="411">G636*2</f>
        <v>16.666666666666668</v>
      </c>
      <c r="H635" s="619">
        <f t="shared" si="411"/>
        <v>16.666666666666668</v>
      </c>
      <c r="I635" s="619">
        <f t="shared" si="411"/>
        <v>16.666666666666668</v>
      </c>
      <c r="J635" s="619">
        <f t="shared" si="411"/>
        <v>16.666666666666668</v>
      </c>
      <c r="K635" s="619">
        <f t="shared" si="411"/>
        <v>16.666666666666668</v>
      </c>
      <c r="L635" s="620">
        <f t="shared" si="411"/>
        <v>16.666666666666668</v>
      </c>
      <c r="M635" s="619">
        <f t="shared" si="411"/>
        <v>16.666666666666668</v>
      </c>
      <c r="N635" s="619">
        <f t="shared" si="411"/>
        <v>16.666666666666668</v>
      </c>
      <c r="O635" s="619">
        <f t="shared" si="411"/>
        <v>16.666666666666668</v>
      </c>
      <c r="P635" s="619">
        <f t="shared" si="411"/>
        <v>16.666666666666668</v>
      </c>
      <c r="Q635" s="619">
        <f t="shared" si="411"/>
        <v>16.666666666666668</v>
      </c>
      <c r="R635" s="619">
        <f t="shared" si="411"/>
        <v>16.666666666666668</v>
      </c>
      <c r="S635" s="619">
        <f t="shared" si="411"/>
        <v>16.666666666666668</v>
      </c>
      <c r="T635" s="619">
        <f t="shared" si="411"/>
        <v>16.666666666666668</v>
      </c>
      <c r="U635" s="619">
        <f t="shared" si="411"/>
        <v>16.666666666666668</v>
      </c>
      <c r="V635" s="263"/>
    </row>
    <row r="636" spans="1:22" ht="15.75">
      <c r="A636" s="308">
        <f>S1_Baseline!A636</f>
        <v>0</v>
      </c>
      <c r="B636" s="2" t="s">
        <v>36</v>
      </c>
      <c r="C636" s="280"/>
      <c r="G636" s="619">
        <f t="shared" ref="G636:U636" si="412">G634/3</f>
        <v>8.3333333333333339</v>
      </c>
      <c r="H636" s="619">
        <f t="shared" si="412"/>
        <v>8.3333333333333339</v>
      </c>
      <c r="I636" s="619">
        <f t="shared" si="412"/>
        <v>8.3333333333333339</v>
      </c>
      <c r="J636" s="619">
        <f t="shared" si="412"/>
        <v>8.3333333333333339</v>
      </c>
      <c r="K636" s="619">
        <f t="shared" si="412"/>
        <v>8.3333333333333339</v>
      </c>
      <c r="L636" s="620">
        <f t="shared" si="412"/>
        <v>8.3333333333333339</v>
      </c>
      <c r="M636" s="619">
        <f t="shared" si="412"/>
        <v>8.3333333333333339</v>
      </c>
      <c r="N636" s="619">
        <f t="shared" si="412"/>
        <v>8.3333333333333339</v>
      </c>
      <c r="O636" s="619">
        <f t="shared" si="412"/>
        <v>8.3333333333333339</v>
      </c>
      <c r="P636" s="619">
        <f t="shared" si="412"/>
        <v>8.3333333333333339</v>
      </c>
      <c r="Q636" s="619">
        <f t="shared" si="412"/>
        <v>8.3333333333333339</v>
      </c>
      <c r="R636" s="619">
        <f t="shared" si="412"/>
        <v>8.3333333333333339</v>
      </c>
      <c r="S636" s="619">
        <f t="shared" si="412"/>
        <v>8.3333333333333339</v>
      </c>
      <c r="T636" s="619">
        <f t="shared" si="412"/>
        <v>8.3333333333333339</v>
      </c>
      <c r="U636" s="619">
        <f t="shared" si="412"/>
        <v>8.3333333333333339</v>
      </c>
      <c r="V636" s="263"/>
    </row>
    <row r="637" spans="1:22" ht="15">
      <c r="A637" s="308" t="str">
        <f>S1_Baseline!A637</f>
        <v>21a</v>
      </c>
      <c r="B637" s="298" t="s">
        <v>45</v>
      </c>
      <c r="C637" s="299"/>
      <c r="D637" s="300"/>
      <c r="E637" s="100"/>
      <c r="F637" s="100"/>
      <c r="G637" s="616">
        <f t="shared" ref="G637:U637" si="413">G587</f>
        <v>82.13606941671766</v>
      </c>
      <c r="H637" s="616">
        <f t="shared" si="413"/>
        <v>127.13741096248268</v>
      </c>
      <c r="I637" s="616">
        <f t="shared" si="413"/>
        <v>120.30361103330921</v>
      </c>
      <c r="J637" s="616">
        <f t="shared" si="413"/>
        <v>117.36785721790656</v>
      </c>
      <c r="K637" s="616">
        <f t="shared" si="413"/>
        <v>116.782194706092</v>
      </c>
      <c r="L637" s="616">
        <f t="shared" si="413"/>
        <v>71.178863351828056</v>
      </c>
      <c r="M637" s="616">
        <f t="shared" ca="1" si="413"/>
        <v>69.989762138234269</v>
      </c>
      <c r="N637" s="616">
        <f t="shared" ca="1" si="413"/>
        <v>55.918542004694245</v>
      </c>
      <c r="O637" s="616">
        <f t="shared" ca="1" si="413"/>
        <v>35.096623698168841</v>
      </c>
      <c r="P637" s="616">
        <f t="shared" ca="1" si="413"/>
        <v>12.429111460261966</v>
      </c>
      <c r="Q637" s="616">
        <f t="shared" ca="1" si="413"/>
        <v>-10.061076019059275</v>
      </c>
      <c r="R637" s="616">
        <f t="shared" ca="1" si="413"/>
        <v>-38.099835209157973</v>
      </c>
      <c r="S637" s="616">
        <f t="shared" ca="1" si="413"/>
        <v>-70.453224639014877</v>
      </c>
      <c r="T637" s="616">
        <f t="shared" ca="1" si="413"/>
        <v>-106.84088523322255</v>
      </c>
      <c r="U637" s="616">
        <f t="shared" ca="1" si="413"/>
        <v>-145.94207538877617</v>
      </c>
      <c r="V637" s="268"/>
    </row>
    <row r="638" spans="1:22" ht="15">
      <c r="A638" s="308" t="str">
        <f>S1_Baseline!A638</f>
        <v>21b</v>
      </c>
      <c r="B638" s="295" t="s">
        <v>187</v>
      </c>
      <c r="C638" s="280"/>
      <c r="G638" s="617">
        <v>200</v>
      </c>
      <c r="H638" s="621">
        <f t="shared" ref="H638:U638" si="414">G638</f>
        <v>200</v>
      </c>
      <c r="I638" s="621">
        <f t="shared" si="414"/>
        <v>200</v>
      </c>
      <c r="J638" s="621">
        <f t="shared" si="414"/>
        <v>200</v>
      </c>
      <c r="K638" s="621">
        <f t="shared" si="414"/>
        <v>200</v>
      </c>
      <c r="L638" s="621">
        <f t="shared" si="414"/>
        <v>200</v>
      </c>
      <c r="M638" s="621">
        <f t="shared" si="414"/>
        <v>200</v>
      </c>
      <c r="N638" s="621">
        <f t="shared" si="414"/>
        <v>200</v>
      </c>
      <c r="O638" s="621">
        <f t="shared" si="414"/>
        <v>200</v>
      </c>
      <c r="P638" s="621">
        <f t="shared" si="414"/>
        <v>200</v>
      </c>
      <c r="Q638" s="621">
        <f t="shared" si="414"/>
        <v>200</v>
      </c>
      <c r="R638" s="621">
        <f t="shared" si="414"/>
        <v>200</v>
      </c>
      <c r="S638" s="621">
        <f t="shared" si="414"/>
        <v>200</v>
      </c>
      <c r="T638" s="621">
        <f t="shared" si="414"/>
        <v>200</v>
      </c>
      <c r="U638" s="621">
        <f t="shared" si="414"/>
        <v>200</v>
      </c>
      <c r="V638" s="269"/>
    </row>
    <row r="639" spans="1:22" ht="15.75">
      <c r="A639" s="308">
        <f>S1_Baseline!A639</f>
        <v>0</v>
      </c>
      <c r="B639" s="2" t="s">
        <v>35</v>
      </c>
      <c r="C639" s="280"/>
      <c r="G639" s="622">
        <f t="shared" ref="G639:U639" si="415">G640*2</f>
        <v>133.33333333333334</v>
      </c>
      <c r="H639" s="623">
        <f t="shared" si="415"/>
        <v>133.33333333333334</v>
      </c>
      <c r="I639" s="623">
        <f t="shared" si="415"/>
        <v>133.33333333333334</v>
      </c>
      <c r="J639" s="623">
        <f t="shared" si="415"/>
        <v>133.33333333333334</v>
      </c>
      <c r="K639" s="623">
        <f t="shared" si="415"/>
        <v>133.33333333333334</v>
      </c>
      <c r="L639" s="623">
        <f t="shared" si="415"/>
        <v>133.33333333333334</v>
      </c>
      <c r="M639" s="623">
        <f t="shared" si="415"/>
        <v>133.33333333333334</v>
      </c>
      <c r="N639" s="623">
        <f t="shared" si="415"/>
        <v>133.33333333333334</v>
      </c>
      <c r="O639" s="623">
        <f t="shared" si="415"/>
        <v>133.33333333333334</v>
      </c>
      <c r="P639" s="623">
        <f t="shared" si="415"/>
        <v>133.33333333333334</v>
      </c>
      <c r="Q639" s="623">
        <f t="shared" si="415"/>
        <v>133.33333333333334</v>
      </c>
      <c r="R639" s="623">
        <f t="shared" si="415"/>
        <v>133.33333333333334</v>
      </c>
      <c r="S639" s="623">
        <f t="shared" si="415"/>
        <v>133.33333333333334</v>
      </c>
      <c r="T639" s="623">
        <f t="shared" si="415"/>
        <v>133.33333333333334</v>
      </c>
      <c r="U639" s="623">
        <f t="shared" si="415"/>
        <v>133.33333333333334</v>
      </c>
      <c r="V639" s="262"/>
    </row>
    <row r="640" spans="1:22" ht="15.75">
      <c r="A640" s="308">
        <f>S1_Baseline!A640</f>
        <v>0</v>
      </c>
      <c r="B640" s="2" t="s">
        <v>36</v>
      </c>
      <c r="C640" s="280"/>
      <c r="G640" s="622">
        <f t="shared" ref="G640:U640" si="416">G638/3</f>
        <v>66.666666666666671</v>
      </c>
      <c r="H640" s="623">
        <f t="shared" si="416"/>
        <v>66.666666666666671</v>
      </c>
      <c r="I640" s="623">
        <f t="shared" si="416"/>
        <v>66.666666666666671</v>
      </c>
      <c r="J640" s="623">
        <f t="shared" si="416"/>
        <v>66.666666666666671</v>
      </c>
      <c r="K640" s="623">
        <f t="shared" si="416"/>
        <v>66.666666666666671</v>
      </c>
      <c r="L640" s="623">
        <f t="shared" si="416"/>
        <v>66.666666666666671</v>
      </c>
      <c r="M640" s="623">
        <f t="shared" si="416"/>
        <v>66.666666666666671</v>
      </c>
      <c r="N640" s="623">
        <f t="shared" si="416"/>
        <v>66.666666666666671</v>
      </c>
      <c r="O640" s="623">
        <f t="shared" si="416"/>
        <v>66.666666666666671</v>
      </c>
      <c r="P640" s="623">
        <f t="shared" si="416"/>
        <v>66.666666666666671</v>
      </c>
      <c r="Q640" s="623">
        <f t="shared" si="416"/>
        <v>66.666666666666671</v>
      </c>
      <c r="R640" s="623">
        <f t="shared" si="416"/>
        <v>66.666666666666671</v>
      </c>
      <c r="S640" s="623">
        <f t="shared" si="416"/>
        <v>66.666666666666671</v>
      </c>
      <c r="T640" s="623">
        <f t="shared" si="416"/>
        <v>66.666666666666671</v>
      </c>
      <c r="U640" s="623">
        <f t="shared" si="416"/>
        <v>66.666666666666671</v>
      </c>
      <c r="V640" s="262"/>
    </row>
    <row r="641" spans="1:22" ht="15">
      <c r="A641" s="308" t="str">
        <f>S1_Baseline!A641</f>
        <v>22a</v>
      </c>
      <c r="B641" s="298" t="s">
        <v>43</v>
      </c>
      <c r="C641" s="299"/>
      <c r="D641" s="300"/>
      <c r="E641" s="100"/>
      <c r="F641" s="100"/>
      <c r="G641" s="616">
        <f t="shared" ref="G641:U641" si="417">G590</f>
        <v>22.221896048499737</v>
      </c>
      <c r="H641" s="616">
        <f t="shared" si="417"/>
        <v>18.791693764800481</v>
      </c>
      <c r="I641" s="616">
        <f t="shared" si="417"/>
        <v>18.014799981300108</v>
      </c>
      <c r="J641" s="616">
        <f t="shared" si="417"/>
        <v>17.635365812373621</v>
      </c>
      <c r="K641" s="616">
        <f t="shared" si="417"/>
        <v>26.452006251180986</v>
      </c>
      <c r="L641" s="616">
        <f t="shared" si="417"/>
        <v>8.6815718114714819</v>
      </c>
      <c r="M641" s="616">
        <f t="shared" ca="1" si="417"/>
        <v>10.911527480061428</v>
      </c>
      <c r="N641" s="616">
        <f t="shared" ca="1" si="417"/>
        <v>8.1751794811687599</v>
      </c>
      <c r="O641" s="616">
        <f t="shared" ca="1" si="417"/>
        <v>6.8058701102910275</v>
      </c>
      <c r="P641" s="616">
        <f t="shared" ca="1" si="417"/>
        <v>6.5355731997627267</v>
      </c>
      <c r="Q641" s="616">
        <f t="shared" ca="1" si="417"/>
        <v>4.6118918660656307</v>
      </c>
      <c r="R641" s="616">
        <f t="shared" ca="1" si="417"/>
        <v>-0.20383744534516424</v>
      </c>
      <c r="S641" s="616">
        <f t="shared" ca="1" si="417"/>
        <v>-7.2171463318698033</v>
      </c>
      <c r="T641" s="616">
        <f t="shared" ca="1" si="417"/>
        <v>-11.977312839816522</v>
      </c>
      <c r="U641" s="616">
        <f t="shared" ca="1" si="417"/>
        <v>-16.533462559616051</v>
      </c>
      <c r="V641" s="268"/>
    </row>
    <row r="642" spans="1:22" ht="15">
      <c r="A642" s="308" t="str">
        <f>S1_Baseline!A642</f>
        <v>22b</v>
      </c>
      <c r="B642" s="295" t="s">
        <v>188</v>
      </c>
      <c r="C642" s="280"/>
      <c r="G642" s="617">
        <v>40</v>
      </c>
      <c r="H642" s="618">
        <f t="shared" ref="H642:U642" si="418">G642</f>
        <v>40</v>
      </c>
      <c r="I642" s="618">
        <f t="shared" si="418"/>
        <v>40</v>
      </c>
      <c r="J642" s="618">
        <f t="shared" si="418"/>
        <v>40</v>
      </c>
      <c r="K642" s="618">
        <f t="shared" si="418"/>
        <v>40</v>
      </c>
      <c r="L642" s="618">
        <f t="shared" si="418"/>
        <v>40</v>
      </c>
      <c r="M642" s="618">
        <f t="shared" si="418"/>
        <v>40</v>
      </c>
      <c r="N642" s="618">
        <f t="shared" si="418"/>
        <v>40</v>
      </c>
      <c r="O642" s="618">
        <f t="shared" si="418"/>
        <v>40</v>
      </c>
      <c r="P642" s="618">
        <f t="shared" si="418"/>
        <v>40</v>
      </c>
      <c r="Q642" s="618">
        <f t="shared" si="418"/>
        <v>40</v>
      </c>
      <c r="R642" s="618">
        <f t="shared" si="418"/>
        <v>40</v>
      </c>
      <c r="S642" s="618">
        <f t="shared" si="418"/>
        <v>40</v>
      </c>
      <c r="T642" s="618">
        <f t="shared" si="418"/>
        <v>40</v>
      </c>
      <c r="U642" s="618">
        <f t="shared" si="418"/>
        <v>40</v>
      </c>
      <c r="V642" s="258"/>
    </row>
    <row r="643" spans="1:22" ht="15.75">
      <c r="A643" s="308">
        <f>S1_Baseline!A643</f>
        <v>0</v>
      </c>
      <c r="B643" s="2" t="s">
        <v>35</v>
      </c>
      <c r="C643" s="280"/>
      <c r="G643" s="623">
        <f t="shared" ref="G643:U643" si="419">G644*2</f>
        <v>26.666666666666668</v>
      </c>
      <c r="H643" s="623">
        <f t="shared" si="419"/>
        <v>26.666666666666668</v>
      </c>
      <c r="I643" s="623">
        <f t="shared" si="419"/>
        <v>26.666666666666668</v>
      </c>
      <c r="J643" s="623">
        <f t="shared" si="419"/>
        <v>26.666666666666668</v>
      </c>
      <c r="K643" s="623">
        <f t="shared" si="419"/>
        <v>26.666666666666668</v>
      </c>
      <c r="L643" s="624">
        <f t="shared" si="419"/>
        <v>26.666666666666668</v>
      </c>
      <c r="M643" s="623">
        <f t="shared" si="419"/>
        <v>26.666666666666668</v>
      </c>
      <c r="N643" s="623">
        <f t="shared" si="419"/>
        <v>26.666666666666668</v>
      </c>
      <c r="O643" s="623">
        <f t="shared" si="419"/>
        <v>26.666666666666668</v>
      </c>
      <c r="P643" s="623">
        <f t="shared" si="419"/>
        <v>26.666666666666668</v>
      </c>
      <c r="Q643" s="623">
        <f t="shared" si="419"/>
        <v>26.666666666666668</v>
      </c>
      <c r="R643" s="623">
        <f t="shared" si="419"/>
        <v>26.666666666666668</v>
      </c>
      <c r="S643" s="623">
        <f t="shared" si="419"/>
        <v>26.666666666666668</v>
      </c>
      <c r="T643" s="623">
        <f t="shared" si="419"/>
        <v>26.666666666666668</v>
      </c>
      <c r="U643" s="623">
        <f t="shared" si="419"/>
        <v>26.666666666666668</v>
      </c>
      <c r="V643" s="262"/>
    </row>
    <row r="644" spans="1:22" ht="15.75">
      <c r="A644" s="308">
        <f>S1_Baseline!A644</f>
        <v>0</v>
      </c>
      <c r="B644" s="2" t="s">
        <v>36</v>
      </c>
      <c r="C644" s="280"/>
      <c r="G644" s="623">
        <f t="shared" ref="G644:U644" si="420">G642/3</f>
        <v>13.333333333333334</v>
      </c>
      <c r="H644" s="623">
        <f t="shared" si="420"/>
        <v>13.333333333333334</v>
      </c>
      <c r="I644" s="623">
        <f t="shared" si="420"/>
        <v>13.333333333333334</v>
      </c>
      <c r="J644" s="623">
        <f t="shared" si="420"/>
        <v>13.333333333333334</v>
      </c>
      <c r="K644" s="623">
        <f t="shared" si="420"/>
        <v>13.333333333333334</v>
      </c>
      <c r="L644" s="624">
        <f t="shared" si="420"/>
        <v>13.333333333333334</v>
      </c>
      <c r="M644" s="623">
        <f t="shared" si="420"/>
        <v>13.333333333333334</v>
      </c>
      <c r="N644" s="623">
        <f t="shared" si="420"/>
        <v>13.333333333333334</v>
      </c>
      <c r="O644" s="623">
        <f t="shared" si="420"/>
        <v>13.333333333333334</v>
      </c>
      <c r="P644" s="623">
        <f t="shared" si="420"/>
        <v>13.333333333333334</v>
      </c>
      <c r="Q644" s="623">
        <f t="shared" si="420"/>
        <v>13.333333333333334</v>
      </c>
      <c r="R644" s="623">
        <f t="shared" si="420"/>
        <v>13.333333333333334</v>
      </c>
      <c r="S644" s="623">
        <f t="shared" si="420"/>
        <v>13.333333333333334</v>
      </c>
      <c r="T644" s="623">
        <f t="shared" si="420"/>
        <v>13.333333333333334</v>
      </c>
      <c r="U644" s="623">
        <f t="shared" si="420"/>
        <v>13.333333333333334</v>
      </c>
      <c r="V644" s="262"/>
    </row>
    <row r="645" spans="1:22" ht="15">
      <c r="A645" s="308" t="str">
        <f>S1_Baseline!A645</f>
        <v>23a</v>
      </c>
      <c r="B645" s="298" t="s">
        <v>202</v>
      </c>
      <c r="C645" s="299"/>
      <c r="D645" s="300"/>
      <c r="E645" s="100"/>
      <c r="F645" s="100"/>
      <c r="G645" s="616">
        <f t="shared" ref="G645:U645" si="421">G616</f>
        <v>31.990292322465059</v>
      </c>
      <c r="H645" s="616">
        <f t="shared" si="421"/>
        <v>36.945213411789993</v>
      </c>
      <c r="I645" s="616">
        <f t="shared" si="421"/>
        <v>23.44982648034944</v>
      </c>
      <c r="J645" s="616">
        <f t="shared" si="421"/>
        <v>26.355435203332767</v>
      </c>
      <c r="K645" s="616">
        <f t="shared" si="421"/>
        <v>34.406231891216891</v>
      </c>
      <c r="L645" s="616">
        <f t="shared" si="421"/>
        <v>21.848853852977253</v>
      </c>
      <c r="M645" s="616">
        <f t="shared" si="421"/>
        <v>21.767549030200893</v>
      </c>
      <c r="N645" s="616">
        <f t="shared" si="421"/>
        <v>21.524719750861873</v>
      </c>
      <c r="O645" s="616">
        <f t="shared" si="421"/>
        <v>21.105258421054319</v>
      </c>
      <c r="P645" s="616">
        <f t="shared" si="421"/>
        <v>20.49935144701189</v>
      </c>
      <c r="Q645" s="616">
        <f t="shared" si="421"/>
        <v>19.704764246123766</v>
      </c>
      <c r="R645" s="616">
        <f t="shared" si="421"/>
        <v>18.728774303847857</v>
      </c>
      <c r="S645" s="616">
        <f t="shared" si="421"/>
        <v>17.589242498991016</v>
      </c>
      <c r="T645" s="616">
        <f t="shared" si="421"/>
        <v>16.314370811397641</v>
      </c>
      <c r="U645" s="616">
        <f t="shared" si="421"/>
        <v>14.940931289323109</v>
      </c>
      <c r="V645" s="268"/>
    </row>
    <row r="646" spans="1:22" ht="15">
      <c r="A646" s="308" t="str">
        <f>S1_Baseline!A646</f>
        <v>23b</v>
      </c>
      <c r="B646" s="295" t="s">
        <v>201</v>
      </c>
      <c r="C646" s="280"/>
      <c r="G646" s="617">
        <v>60</v>
      </c>
      <c r="H646" s="618">
        <f t="shared" ref="H646" si="422">G646</f>
        <v>60</v>
      </c>
      <c r="I646" s="618">
        <f t="shared" ref="I646" si="423">H646</f>
        <v>60</v>
      </c>
      <c r="J646" s="618">
        <f t="shared" ref="J646" si="424">I646</f>
        <v>60</v>
      </c>
      <c r="K646" s="618">
        <f t="shared" ref="K646" si="425">J646</f>
        <v>60</v>
      </c>
      <c r="L646" s="618">
        <f t="shared" ref="L646" si="426">K646</f>
        <v>60</v>
      </c>
      <c r="M646" s="618">
        <f t="shared" ref="M646" si="427">L646</f>
        <v>60</v>
      </c>
      <c r="N646" s="618">
        <f t="shared" ref="N646" si="428">M646</f>
        <v>60</v>
      </c>
      <c r="O646" s="618">
        <f t="shared" ref="O646" si="429">N646</f>
        <v>60</v>
      </c>
      <c r="P646" s="618">
        <f t="shared" ref="P646" si="430">O646</f>
        <v>60</v>
      </c>
      <c r="Q646" s="618">
        <f t="shared" ref="Q646" si="431">P646</f>
        <v>60</v>
      </c>
      <c r="R646" s="618">
        <f t="shared" ref="R646" si="432">Q646</f>
        <v>60</v>
      </c>
      <c r="S646" s="618">
        <f t="shared" ref="S646" si="433">R646</f>
        <v>60</v>
      </c>
      <c r="T646" s="618">
        <f t="shared" ref="T646" si="434">S646</f>
        <v>60</v>
      </c>
      <c r="U646" s="618">
        <f t="shared" ref="U646" si="435">T646</f>
        <v>60</v>
      </c>
      <c r="V646" s="258"/>
    </row>
    <row r="647" spans="1:22" ht="15.75">
      <c r="A647" s="308">
        <f>S1_Baseline!A647</f>
        <v>0</v>
      </c>
      <c r="B647" s="2" t="s">
        <v>35</v>
      </c>
      <c r="C647" s="280"/>
      <c r="G647" s="623">
        <f t="shared" ref="G647:U647" si="436">G648*2</f>
        <v>40</v>
      </c>
      <c r="H647" s="623">
        <f t="shared" si="436"/>
        <v>40</v>
      </c>
      <c r="I647" s="623">
        <f t="shared" si="436"/>
        <v>40</v>
      </c>
      <c r="J647" s="623">
        <f t="shared" si="436"/>
        <v>40</v>
      </c>
      <c r="K647" s="623">
        <f t="shared" si="436"/>
        <v>40</v>
      </c>
      <c r="L647" s="624">
        <f t="shared" si="436"/>
        <v>40</v>
      </c>
      <c r="M647" s="623">
        <f t="shared" si="436"/>
        <v>40</v>
      </c>
      <c r="N647" s="623">
        <f t="shared" si="436"/>
        <v>40</v>
      </c>
      <c r="O647" s="623">
        <f t="shared" si="436"/>
        <v>40</v>
      </c>
      <c r="P647" s="623">
        <f t="shared" si="436"/>
        <v>40</v>
      </c>
      <c r="Q647" s="623">
        <f t="shared" si="436"/>
        <v>40</v>
      </c>
      <c r="R647" s="623">
        <f t="shared" si="436"/>
        <v>40</v>
      </c>
      <c r="S647" s="623">
        <f t="shared" si="436"/>
        <v>40</v>
      </c>
      <c r="T647" s="623">
        <f t="shared" si="436"/>
        <v>40</v>
      </c>
      <c r="U647" s="623">
        <f t="shared" si="436"/>
        <v>40</v>
      </c>
      <c r="V647" s="262"/>
    </row>
    <row r="648" spans="1:22" ht="15.75">
      <c r="A648" s="308">
        <f>S1_Baseline!A648</f>
        <v>0</v>
      </c>
      <c r="B648" s="2" t="s">
        <v>36</v>
      </c>
      <c r="C648" s="280"/>
      <c r="G648" s="623">
        <f t="shared" ref="G648:U648" si="437">G646/3</f>
        <v>20</v>
      </c>
      <c r="H648" s="623">
        <f t="shared" si="437"/>
        <v>20</v>
      </c>
      <c r="I648" s="623">
        <f t="shared" si="437"/>
        <v>20</v>
      </c>
      <c r="J648" s="623">
        <f t="shared" si="437"/>
        <v>20</v>
      </c>
      <c r="K648" s="623">
        <f t="shared" si="437"/>
        <v>20</v>
      </c>
      <c r="L648" s="624">
        <f t="shared" si="437"/>
        <v>20</v>
      </c>
      <c r="M648" s="623">
        <f t="shared" si="437"/>
        <v>20</v>
      </c>
      <c r="N648" s="623">
        <f t="shared" si="437"/>
        <v>20</v>
      </c>
      <c r="O648" s="623">
        <f t="shared" si="437"/>
        <v>20</v>
      </c>
      <c r="P648" s="623">
        <f t="shared" si="437"/>
        <v>20</v>
      </c>
      <c r="Q648" s="623">
        <f t="shared" si="437"/>
        <v>20</v>
      </c>
      <c r="R648" s="623">
        <f t="shared" si="437"/>
        <v>20</v>
      </c>
      <c r="S648" s="623">
        <f t="shared" si="437"/>
        <v>20</v>
      </c>
      <c r="T648" s="623">
        <f t="shared" si="437"/>
        <v>20</v>
      </c>
      <c r="U648" s="623">
        <f t="shared" si="437"/>
        <v>20</v>
      </c>
      <c r="V648" s="262"/>
    </row>
    <row r="649" spans="1:22" ht="15">
      <c r="A649" s="308">
        <f>S1_Baseline!A649</f>
        <v>29</v>
      </c>
      <c r="B649" s="298" t="s">
        <v>230</v>
      </c>
      <c r="C649" s="299"/>
      <c r="D649" s="300"/>
      <c r="E649" s="100"/>
      <c r="F649" s="100"/>
      <c r="G649" s="616">
        <f t="shared" ref="G649:U649" si="438">G593</f>
        <v>25.415694751760036</v>
      </c>
      <c r="H649" s="616">
        <f t="shared" si="438"/>
        <v>21.364458237681909</v>
      </c>
      <c r="I649" s="616">
        <f t="shared" si="438"/>
        <v>20.205709021865818</v>
      </c>
      <c r="J649" s="616">
        <f t="shared" si="438"/>
        <v>20.980477995861939</v>
      </c>
      <c r="K649" s="616">
        <f t="shared" si="438"/>
        <v>32.1367510981827</v>
      </c>
      <c r="L649" s="616">
        <f t="shared" si="438"/>
        <v>14.461690438291042</v>
      </c>
      <c r="M649" s="616">
        <f t="shared" ca="1" si="438"/>
        <v>18.335847238802106</v>
      </c>
      <c r="N649" s="616">
        <f t="shared" ca="1" si="438"/>
        <v>13.953672992105535</v>
      </c>
      <c r="O649" s="616">
        <f t="shared" ca="1" si="438"/>
        <v>11.891775445647699</v>
      </c>
      <c r="P649" s="616">
        <f t="shared" ca="1" si="438"/>
        <v>11.793334249745653</v>
      </c>
      <c r="Q649" s="616">
        <f t="shared" ca="1" si="438"/>
        <v>8.678566723864483</v>
      </c>
      <c r="R649" s="616">
        <f t="shared" ca="1" si="438"/>
        <v>-0.40426230126734347</v>
      </c>
      <c r="S649" s="616">
        <f t="shared" ca="1" si="438"/>
        <v>-15.256357072446985</v>
      </c>
      <c r="T649" s="616">
        <f t="shared" ca="1" si="438"/>
        <v>-27.305803126788657</v>
      </c>
      <c r="U649" s="616">
        <f t="shared" ca="1" si="438"/>
        <v>-41.140505789173346</v>
      </c>
      <c r="V649" s="268"/>
    </row>
    <row r="650" spans="1:22" ht="15">
      <c r="A650" s="308">
        <f>S1_Baseline!A650</f>
        <v>0</v>
      </c>
      <c r="B650" s="295" t="s">
        <v>231</v>
      </c>
      <c r="C650" s="280"/>
      <c r="G650" s="617">
        <v>0</v>
      </c>
      <c r="H650" s="618">
        <f t="shared" ref="H650:U650" si="439">G650</f>
        <v>0</v>
      </c>
      <c r="I650" s="618">
        <f t="shared" si="439"/>
        <v>0</v>
      </c>
      <c r="J650" s="618">
        <f t="shared" si="439"/>
        <v>0</v>
      </c>
      <c r="K650" s="618">
        <f t="shared" si="439"/>
        <v>0</v>
      </c>
      <c r="L650" s="618">
        <f t="shared" si="439"/>
        <v>0</v>
      </c>
      <c r="M650" s="618">
        <f t="shared" si="439"/>
        <v>0</v>
      </c>
      <c r="N650" s="618">
        <f t="shared" si="439"/>
        <v>0</v>
      </c>
      <c r="O650" s="618">
        <f t="shared" si="439"/>
        <v>0</v>
      </c>
      <c r="P650" s="618">
        <f t="shared" si="439"/>
        <v>0</v>
      </c>
      <c r="Q650" s="618">
        <f t="shared" si="439"/>
        <v>0</v>
      </c>
      <c r="R650" s="618">
        <f t="shared" si="439"/>
        <v>0</v>
      </c>
      <c r="S650" s="618">
        <f t="shared" si="439"/>
        <v>0</v>
      </c>
      <c r="T650" s="618">
        <f t="shared" si="439"/>
        <v>0</v>
      </c>
      <c r="U650" s="618">
        <f t="shared" si="439"/>
        <v>0</v>
      </c>
      <c r="V650" s="258"/>
    </row>
    <row r="651" spans="1:22" ht="15.75">
      <c r="A651" s="308">
        <f>S1_Baseline!A651</f>
        <v>0</v>
      </c>
      <c r="B651" s="2" t="s">
        <v>35</v>
      </c>
      <c r="C651" s="280"/>
      <c r="G651" s="623">
        <f t="shared" ref="G651:U651" si="440">G652*2</f>
        <v>0</v>
      </c>
      <c r="H651" s="623">
        <f t="shared" si="440"/>
        <v>0</v>
      </c>
      <c r="I651" s="623">
        <f t="shared" si="440"/>
        <v>0</v>
      </c>
      <c r="J651" s="623">
        <f t="shared" si="440"/>
        <v>0</v>
      </c>
      <c r="K651" s="623">
        <f t="shared" si="440"/>
        <v>0</v>
      </c>
      <c r="L651" s="624">
        <f t="shared" si="440"/>
        <v>0</v>
      </c>
      <c r="M651" s="623">
        <f t="shared" si="440"/>
        <v>0</v>
      </c>
      <c r="N651" s="623">
        <f t="shared" si="440"/>
        <v>0</v>
      </c>
      <c r="O651" s="623">
        <f t="shared" si="440"/>
        <v>0</v>
      </c>
      <c r="P651" s="623">
        <f t="shared" si="440"/>
        <v>0</v>
      </c>
      <c r="Q651" s="623">
        <f t="shared" si="440"/>
        <v>0</v>
      </c>
      <c r="R651" s="623">
        <f t="shared" si="440"/>
        <v>0</v>
      </c>
      <c r="S651" s="623">
        <f t="shared" si="440"/>
        <v>0</v>
      </c>
      <c r="T651" s="623">
        <f t="shared" si="440"/>
        <v>0</v>
      </c>
      <c r="U651" s="623">
        <f t="shared" si="440"/>
        <v>0</v>
      </c>
      <c r="V651" s="262"/>
    </row>
    <row r="652" spans="1:22" ht="15.75">
      <c r="A652" s="308">
        <f>S1_Baseline!A652</f>
        <v>0</v>
      </c>
      <c r="B652" s="2" t="s">
        <v>36</v>
      </c>
      <c r="C652" s="280"/>
      <c r="G652" s="623">
        <f t="shared" ref="G652:U652" si="441">G650/3</f>
        <v>0</v>
      </c>
      <c r="H652" s="623">
        <f t="shared" si="441"/>
        <v>0</v>
      </c>
      <c r="I652" s="623">
        <f t="shared" si="441"/>
        <v>0</v>
      </c>
      <c r="J652" s="623">
        <f t="shared" si="441"/>
        <v>0</v>
      </c>
      <c r="K652" s="623">
        <f t="shared" si="441"/>
        <v>0</v>
      </c>
      <c r="L652" s="624">
        <f t="shared" si="441"/>
        <v>0</v>
      </c>
      <c r="M652" s="623">
        <f t="shared" si="441"/>
        <v>0</v>
      </c>
      <c r="N652" s="623">
        <f t="shared" si="441"/>
        <v>0</v>
      </c>
      <c r="O652" s="623">
        <f t="shared" si="441"/>
        <v>0</v>
      </c>
      <c r="P652" s="623">
        <f t="shared" si="441"/>
        <v>0</v>
      </c>
      <c r="Q652" s="623">
        <f t="shared" si="441"/>
        <v>0</v>
      </c>
      <c r="R652" s="623">
        <f t="shared" si="441"/>
        <v>0</v>
      </c>
      <c r="S652" s="623">
        <f t="shared" si="441"/>
        <v>0</v>
      </c>
      <c r="T652" s="623">
        <f t="shared" si="441"/>
        <v>0</v>
      </c>
      <c r="U652" s="623">
        <f t="shared" si="441"/>
        <v>0</v>
      </c>
      <c r="V652" s="262"/>
    </row>
    <row r="653" spans="1:22" ht="15">
      <c r="A653" s="308">
        <f>S1_Baseline!A653</f>
        <v>30</v>
      </c>
      <c r="B653" s="298" t="s">
        <v>203</v>
      </c>
      <c r="C653" s="299"/>
      <c r="D653" s="300"/>
      <c r="E653" s="100"/>
      <c r="F653" s="100"/>
      <c r="G653" s="616">
        <f t="shared" ref="G653:U653" si="442">G607</f>
        <v>4.8732587996339394</v>
      </c>
      <c r="H653" s="616">
        <f t="shared" si="442"/>
        <v>1.9777266449981998</v>
      </c>
      <c r="I653" s="616">
        <f t="shared" si="442"/>
        <v>2.0869285596450968</v>
      </c>
      <c r="J653" s="616">
        <f t="shared" si="442"/>
        <v>3.2600127749182306</v>
      </c>
      <c r="K653" s="616">
        <f t="shared" si="442"/>
        <v>1.6486065667104917</v>
      </c>
      <c r="L653" s="616">
        <f t="shared" si="442"/>
        <v>2.2310969199941164</v>
      </c>
      <c r="M653" s="616">
        <f t="shared" si="442"/>
        <v>3.2660103316106266</v>
      </c>
      <c r="N653" s="616">
        <f t="shared" ca="1" si="442"/>
        <v>3.3855480396325746</v>
      </c>
      <c r="O653" s="616">
        <f t="shared" ca="1" si="442"/>
        <v>3.0870312751032989</v>
      </c>
      <c r="P653" s="616">
        <f t="shared" ca="1" si="442"/>
        <v>1.3104071588762691</v>
      </c>
      <c r="Q653" s="616">
        <f t="shared" ca="1" si="442"/>
        <v>-8.213842255296544E-2</v>
      </c>
      <c r="R653" s="616">
        <f t="shared" ca="1" si="442"/>
        <v>-1.8229886242873437</v>
      </c>
      <c r="S653" s="616">
        <f t="shared" ca="1" si="442"/>
        <v>-3.3265535425127442</v>
      </c>
      <c r="T653" s="616">
        <f t="shared" ca="1" si="442"/>
        <v>-5.6699957909824841</v>
      </c>
      <c r="U653" s="616">
        <f t="shared" ca="1" si="442"/>
        <v>-8.0050289902986957</v>
      </c>
      <c r="V653" s="268"/>
    </row>
    <row r="654" spans="1:22">
      <c r="A654" s="308">
        <f>S1_Baseline!A654</f>
        <v>0</v>
      </c>
      <c r="B654" s="295" t="s">
        <v>189</v>
      </c>
      <c r="C654" s="30"/>
      <c r="G654" s="617">
        <v>0</v>
      </c>
      <c r="H654" s="618">
        <f t="shared" ref="H654:U654" si="443">G654</f>
        <v>0</v>
      </c>
      <c r="I654" s="618">
        <f t="shared" si="443"/>
        <v>0</v>
      </c>
      <c r="J654" s="618">
        <f t="shared" si="443"/>
        <v>0</v>
      </c>
      <c r="K654" s="618">
        <f t="shared" si="443"/>
        <v>0</v>
      </c>
      <c r="L654" s="618">
        <f t="shared" si="443"/>
        <v>0</v>
      </c>
      <c r="M654" s="618">
        <f t="shared" si="443"/>
        <v>0</v>
      </c>
      <c r="N654" s="618">
        <f t="shared" si="443"/>
        <v>0</v>
      </c>
      <c r="O654" s="618">
        <f t="shared" si="443"/>
        <v>0</v>
      </c>
      <c r="P654" s="618">
        <f t="shared" si="443"/>
        <v>0</v>
      </c>
      <c r="Q654" s="618">
        <f t="shared" si="443"/>
        <v>0</v>
      </c>
      <c r="R654" s="618">
        <f t="shared" si="443"/>
        <v>0</v>
      </c>
      <c r="S654" s="618">
        <f t="shared" si="443"/>
        <v>0</v>
      </c>
      <c r="T654" s="618">
        <f t="shared" si="443"/>
        <v>0</v>
      </c>
      <c r="U654" s="618">
        <f t="shared" si="443"/>
        <v>0</v>
      </c>
      <c r="V654" s="258"/>
    </row>
    <row r="655" spans="1:22" ht="15">
      <c r="A655" s="308">
        <f>S1_Baseline!A655</f>
        <v>0</v>
      </c>
      <c r="B655" s="2" t="s">
        <v>35</v>
      </c>
      <c r="C655" s="30"/>
      <c r="G655" s="623">
        <f t="shared" ref="G655:U655" si="444">G656*2</f>
        <v>0</v>
      </c>
      <c r="H655" s="623">
        <f t="shared" si="444"/>
        <v>0</v>
      </c>
      <c r="I655" s="623">
        <f t="shared" si="444"/>
        <v>0</v>
      </c>
      <c r="J655" s="623">
        <f t="shared" si="444"/>
        <v>0</v>
      </c>
      <c r="K655" s="623">
        <f t="shared" si="444"/>
        <v>0</v>
      </c>
      <c r="L655" s="624">
        <f t="shared" si="444"/>
        <v>0</v>
      </c>
      <c r="M655" s="623">
        <f t="shared" si="444"/>
        <v>0</v>
      </c>
      <c r="N655" s="623">
        <f t="shared" si="444"/>
        <v>0</v>
      </c>
      <c r="O655" s="623">
        <f t="shared" si="444"/>
        <v>0</v>
      </c>
      <c r="P655" s="623">
        <f t="shared" si="444"/>
        <v>0</v>
      </c>
      <c r="Q655" s="623">
        <f t="shared" si="444"/>
        <v>0</v>
      </c>
      <c r="R655" s="623">
        <f t="shared" si="444"/>
        <v>0</v>
      </c>
      <c r="S655" s="623">
        <f t="shared" si="444"/>
        <v>0</v>
      </c>
      <c r="T655" s="623">
        <f t="shared" si="444"/>
        <v>0</v>
      </c>
      <c r="U655" s="623">
        <f t="shared" si="444"/>
        <v>0</v>
      </c>
      <c r="V655" s="262"/>
    </row>
    <row r="656" spans="1:22" ht="15">
      <c r="A656" s="308">
        <f>S1_Baseline!A656</f>
        <v>0</v>
      </c>
      <c r="B656" s="2" t="s">
        <v>36</v>
      </c>
      <c r="C656" s="30"/>
      <c r="G656" s="623">
        <f t="shared" ref="G656:U656" si="445">G654/3</f>
        <v>0</v>
      </c>
      <c r="H656" s="623">
        <f t="shared" si="445"/>
        <v>0</v>
      </c>
      <c r="I656" s="623">
        <f t="shared" si="445"/>
        <v>0</v>
      </c>
      <c r="J656" s="623">
        <f t="shared" si="445"/>
        <v>0</v>
      </c>
      <c r="K656" s="623">
        <f t="shared" si="445"/>
        <v>0</v>
      </c>
      <c r="L656" s="624">
        <f t="shared" si="445"/>
        <v>0</v>
      </c>
      <c r="M656" s="623">
        <f t="shared" si="445"/>
        <v>0</v>
      </c>
      <c r="N656" s="623">
        <f t="shared" si="445"/>
        <v>0</v>
      </c>
      <c r="O656" s="623">
        <f t="shared" si="445"/>
        <v>0</v>
      </c>
      <c r="P656" s="623">
        <f t="shared" si="445"/>
        <v>0</v>
      </c>
      <c r="Q656" s="623">
        <f t="shared" si="445"/>
        <v>0</v>
      </c>
      <c r="R656" s="623">
        <f t="shared" si="445"/>
        <v>0</v>
      </c>
      <c r="S656" s="623">
        <f t="shared" si="445"/>
        <v>0</v>
      </c>
      <c r="T656" s="623">
        <f t="shared" si="445"/>
        <v>0</v>
      </c>
      <c r="U656" s="623">
        <f t="shared" si="445"/>
        <v>0</v>
      </c>
      <c r="V656" s="262"/>
    </row>
    <row r="657" spans="1:22" ht="15">
      <c r="A657" s="308">
        <f>S1_Baseline!A657</f>
        <v>31</v>
      </c>
      <c r="B657" s="298" t="s">
        <v>204</v>
      </c>
      <c r="C657" s="299"/>
      <c r="D657" s="300"/>
      <c r="E657" s="100"/>
      <c r="F657" s="100"/>
      <c r="G657" s="616">
        <f t="shared" ref="G657:U657" si="446">G599</f>
        <v>0.7883154376813768</v>
      </c>
      <c r="H657" s="616">
        <f t="shared" si="446"/>
        <v>0.85191080603790448</v>
      </c>
      <c r="I657" s="616">
        <f t="shared" si="446"/>
        <v>0.70731389116670973</v>
      </c>
      <c r="J657" s="616">
        <f t="shared" si="446"/>
        <v>0.7459051459541689</v>
      </c>
      <c r="K657" s="616">
        <f t="shared" si="446"/>
        <v>1.1316402730691975</v>
      </c>
      <c r="L657" s="616">
        <f t="shared" si="446"/>
        <v>0.60143291408968569</v>
      </c>
      <c r="M657" s="616">
        <f t="shared" ca="1" si="446"/>
        <v>0.62112033258328292</v>
      </c>
      <c r="N657" s="616">
        <f t="shared" ca="1" si="446"/>
        <v>0.71938402645168997</v>
      </c>
      <c r="O657" s="616">
        <f t="shared" ca="1" si="446"/>
        <v>0.70455248107874091</v>
      </c>
      <c r="P657" s="616">
        <f t="shared" ca="1" si="446"/>
        <v>0.64570022057809551</v>
      </c>
      <c r="Q657" s="616">
        <f t="shared" ca="1" si="446"/>
        <v>0.668657420816406</v>
      </c>
      <c r="R657" s="616">
        <f t="shared" ca="1" si="446"/>
        <v>0.68656557998213763</v>
      </c>
      <c r="S657" s="616">
        <f t="shared" ca="1" si="446"/>
        <v>0.66711237402310419</v>
      </c>
      <c r="T657" s="616">
        <f t="shared" ca="1" si="446"/>
        <v>0.58434730445797345</v>
      </c>
      <c r="U657" s="616">
        <f t="shared" ca="1" si="446"/>
        <v>0.62379785982399605</v>
      </c>
      <c r="V657" s="268"/>
    </row>
    <row r="658" spans="1:22">
      <c r="A658" s="308">
        <f>S1_Baseline!A658</f>
        <v>0</v>
      </c>
      <c r="B658" s="295" t="s">
        <v>190</v>
      </c>
      <c r="C658" s="30"/>
      <c r="G658" s="617">
        <v>0</v>
      </c>
      <c r="H658" s="618">
        <f t="shared" ref="H658:U658" si="447">G658</f>
        <v>0</v>
      </c>
      <c r="I658" s="618">
        <f t="shared" si="447"/>
        <v>0</v>
      </c>
      <c r="J658" s="618">
        <f t="shared" si="447"/>
        <v>0</v>
      </c>
      <c r="K658" s="618">
        <f t="shared" si="447"/>
        <v>0</v>
      </c>
      <c r="L658" s="618">
        <f t="shared" si="447"/>
        <v>0</v>
      </c>
      <c r="M658" s="618">
        <f t="shared" si="447"/>
        <v>0</v>
      </c>
      <c r="N658" s="618">
        <f t="shared" si="447"/>
        <v>0</v>
      </c>
      <c r="O658" s="618">
        <f t="shared" si="447"/>
        <v>0</v>
      </c>
      <c r="P658" s="618">
        <f t="shared" si="447"/>
        <v>0</v>
      </c>
      <c r="Q658" s="618">
        <f t="shared" si="447"/>
        <v>0</v>
      </c>
      <c r="R658" s="618">
        <f t="shared" si="447"/>
        <v>0</v>
      </c>
      <c r="S658" s="618">
        <f t="shared" si="447"/>
        <v>0</v>
      </c>
      <c r="T658" s="618">
        <f t="shared" si="447"/>
        <v>0</v>
      </c>
      <c r="U658" s="618">
        <f t="shared" si="447"/>
        <v>0</v>
      </c>
      <c r="V658" s="258"/>
    </row>
    <row r="659" spans="1:22" ht="15">
      <c r="A659" s="308">
        <f>S1_Baseline!A659</f>
        <v>0</v>
      </c>
      <c r="B659" s="2" t="s">
        <v>35</v>
      </c>
      <c r="C659" s="30"/>
      <c r="G659" s="623">
        <f t="shared" ref="G659:U659" si="448">G660*2</f>
        <v>0</v>
      </c>
      <c r="H659" s="623">
        <f t="shared" si="448"/>
        <v>0</v>
      </c>
      <c r="I659" s="623">
        <f t="shared" si="448"/>
        <v>0</v>
      </c>
      <c r="J659" s="623">
        <f t="shared" si="448"/>
        <v>0</v>
      </c>
      <c r="K659" s="623">
        <f t="shared" si="448"/>
        <v>0</v>
      </c>
      <c r="L659" s="624">
        <f t="shared" si="448"/>
        <v>0</v>
      </c>
      <c r="M659" s="623">
        <f t="shared" si="448"/>
        <v>0</v>
      </c>
      <c r="N659" s="623">
        <f t="shared" si="448"/>
        <v>0</v>
      </c>
      <c r="O659" s="623">
        <f t="shared" si="448"/>
        <v>0</v>
      </c>
      <c r="P659" s="623">
        <f t="shared" si="448"/>
        <v>0</v>
      </c>
      <c r="Q659" s="623">
        <f t="shared" si="448"/>
        <v>0</v>
      </c>
      <c r="R659" s="623">
        <f t="shared" si="448"/>
        <v>0</v>
      </c>
      <c r="S659" s="623">
        <f t="shared" si="448"/>
        <v>0</v>
      </c>
      <c r="T659" s="623">
        <f t="shared" si="448"/>
        <v>0</v>
      </c>
      <c r="U659" s="623">
        <f t="shared" si="448"/>
        <v>0</v>
      </c>
      <c r="V659" s="262"/>
    </row>
    <row r="660" spans="1:22" ht="15">
      <c r="A660" s="308">
        <f>S1_Baseline!A660</f>
        <v>0</v>
      </c>
      <c r="B660" s="2" t="s">
        <v>36</v>
      </c>
      <c r="C660" s="30"/>
      <c r="G660" s="623">
        <f t="shared" ref="G660:U660" si="449">G658/3</f>
        <v>0</v>
      </c>
      <c r="H660" s="623">
        <f t="shared" si="449"/>
        <v>0</v>
      </c>
      <c r="I660" s="623">
        <f t="shared" si="449"/>
        <v>0</v>
      </c>
      <c r="J660" s="623">
        <f t="shared" si="449"/>
        <v>0</v>
      </c>
      <c r="K660" s="623">
        <f t="shared" si="449"/>
        <v>0</v>
      </c>
      <c r="L660" s="624">
        <f t="shared" si="449"/>
        <v>0</v>
      </c>
      <c r="M660" s="623">
        <f t="shared" si="449"/>
        <v>0</v>
      </c>
      <c r="N660" s="623">
        <f t="shared" si="449"/>
        <v>0</v>
      </c>
      <c r="O660" s="623">
        <f t="shared" si="449"/>
        <v>0</v>
      </c>
      <c r="P660" s="623">
        <f t="shared" si="449"/>
        <v>0</v>
      </c>
      <c r="Q660" s="623">
        <f t="shared" si="449"/>
        <v>0</v>
      </c>
      <c r="R660" s="623">
        <f t="shared" si="449"/>
        <v>0</v>
      </c>
      <c r="S660" s="623">
        <f t="shared" si="449"/>
        <v>0</v>
      </c>
      <c r="T660" s="623">
        <f t="shared" si="449"/>
        <v>0</v>
      </c>
      <c r="U660" s="623">
        <f t="shared" si="449"/>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708"/>
  <sheetViews>
    <sheetView zoomScale="55" zoomScaleNormal="55" workbookViewId="0">
      <pane xSplit="6" ySplit="2" topLeftCell="G3" activePane="bottomRight" state="frozen"/>
      <selection activeCell="B640" sqref="B640"/>
      <selection pane="topRight" activeCell="B640" sqref="B640"/>
      <selection pane="bottomLeft" activeCell="B640" sqref="B640"/>
      <selection pane="bottomRight" activeCell="B3" sqref="B3"/>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42578125" style="32" customWidth="1"/>
    <col min="28" max="16384" width="8.5703125" style="32"/>
  </cols>
  <sheetData>
    <row r="2" spans="1:22" s="50" customFormat="1">
      <c r="B2" s="49"/>
      <c r="C2" s="48" t="s">
        <v>5</v>
      </c>
      <c r="D2" s="48" t="s">
        <v>0</v>
      </c>
      <c r="E2" s="49"/>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5">
        <f>DataInput!G14</f>
        <v>0</v>
      </c>
      <c r="H6" s="385">
        <f>DataInput!H14</f>
        <v>0</v>
      </c>
      <c r="I6" s="385">
        <f>DataInput!I14</f>
        <v>0</v>
      </c>
      <c r="J6" s="385">
        <f>DataInput!J14</f>
        <v>0</v>
      </c>
      <c r="K6" s="385">
        <f>DataInput!K14</f>
        <v>0</v>
      </c>
      <c r="L6" s="385">
        <f>DataInput!L14</f>
        <v>0</v>
      </c>
      <c r="M6" s="385">
        <f>DataInput!M14</f>
        <v>0</v>
      </c>
      <c r="N6" s="385">
        <f>DataInput!N14</f>
        <v>0</v>
      </c>
      <c r="O6" s="385">
        <f>DataInput!O14</f>
        <v>0</v>
      </c>
      <c r="P6" s="385">
        <f>DataInput!P14</f>
        <v>0</v>
      </c>
      <c r="Q6" s="385">
        <f>DataInput!Q14</f>
        <v>0</v>
      </c>
      <c r="R6" s="385">
        <f>DataInput!R14</f>
        <v>0</v>
      </c>
      <c r="S6" s="385">
        <f>DataInput!S14</f>
        <v>0</v>
      </c>
      <c r="T6" s="385">
        <f>DataInput!T14</f>
        <v>0</v>
      </c>
      <c r="U6" s="385">
        <f>DataInput!U14</f>
        <v>0</v>
      </c>
      <c r="V6" s="106"/>
    </row>
    <row r="7" spans="1:22" s="84" customFormat="1" ht="15">
      <c r="A7" s="77"/>
      <c r="B7" s="13" t="str">
        <f>DataInput!B15</f>
        <v>Nation GDP (at current prices)</v>
      </c>
      <c r="C7" s="23" t="str">
        <f>DataInput!C15</f>
        <v>Naira</v>
      </c>
      <c r="D7" s="13" t="str">
        <f>DataInput!D15</f>
        <v>Million</v>
      </c>
      <c r="E7" s="23"/>
      <c r="F7" s="23"/>
      <c r="G7" s="385">
        <f>DataInput!G15</f>
        <v>101253015.60181139</v>
      </c>
      <c r="H7" s="385">
        <f>DataInput!H15</f>
        <v>114004749.64759709</v>
      </c>
      <c r="I7" s="385">
        <f>DataInput!I15</f>
        <v>127736827.8093085</v>
      </c>
      <c r="J7" s="385">
        <f>DataInput!J15</f>
        <v>145639139.37913001</v>
      </c>
      <c r="K7" s="385">
        <f>DataInput!K15</f>
        <v>154252318.89790514</v>
      </c>
      <c r="L7" s="385">
        <f>DataInput!L15</f>
        <v>183723766.9465389</v>
      </c>
      <c r="M7" s="385">
        <f>DataInput!M15</f>
        <v>203714015.13292399</v>
      </c>
      <c r="N7" s="385">
        <f>DataInput!N15</f>
        <v>225082800.46430716</v>
      </c>
      <c r="O7" s="385">
        <f>DataInput!O15</f>
        <v>244791050.4729619</v>
      </c>
      <c r="P7" s="385">
        <f>DataInput!P15</f>
        <v>266743911.87937713</v>
      </c>
      <c r="Q7" s="385">
        <f>DataInput!Q15</f>
        <v>291231002.98990399</v>
      </c>
      <c r="R7" s="385">
        <f>DataInput!R15</f>
        <v>317966009.06437719</v>
      </c>
      <c r="S7" s="385">
        <f>DataInput!S15</f>
        <v>347155288.69648707</v>
      </c>
      <c r="T7" s="385">
        <f>DataInput!T15</f>
        <v>379024144.19882464</v>
      </c>
      <c r="U7" s="385">
        <f>DataInput!U15</f>
        <v>413818560.63627678</v>
      </c>
      <c r="V7" s="106"/>
    </row>
    <row r="8" spans="1:22" s="84" customFormat="1" ht="15">
      <c r="A8" s="77"/>
      <c r="B8" s="13" t="str">
        <f>DataInput!B16</f>
        <v>Exchange Rate NGN/US$ (end-Period)</v>
      </c>
      <c r="C8" s="23" t="str">
        <f>DataInput!C16</f>
        <v>Naira/USD</v>
      </c>
      <c r="D8" s="13"/>
      <c r="E8" s="23"/>
      <c r="F8" s="23"/>
      <c r="G8" s="386">
        <f>DataInput!G16</f>
        <v>253.18969999999999</v>
      </c>
      <c r="H8" s="386">
        <f>DataInput!H16</f>
        <v>305.78620000000001</v>
      </c>
      <c r="I8" s="386">
        <f>DataInput!I16</f>
        <v>306.5</v>
      </c>
      <c r="J8" s="386">
        <f>DataInput!J16</f>
        <v>326</v>
      </c>
      <c r="K8" s="386">
        <f>DataInput!K16</f>
        <v>379</v>
      </c>
      <c r="L8" s="386">
        <f>DataInput!L16</f>
        <v>379</v>
      </c>
      <c r="M8" s="386">
        <f>DataInput!M16</f>
        <v>379</v>
      </c>
      <c r="N8" s="386">
        <f>DataInput!N16</f>
        <v>379</v>
      </c>
      <c r="O8" s="386">
        <f>DataInput!O16</f>
        <v>379</v>
      </c>
      <c r="P8" s="386">
        <f>DataInput!P16</f>
        <v>379</v>
      </c>
      <c r="Q8" s="386">
        <f>DataInput!Q16</f>
        <v>379</v>
      </c>
      <c r="R8" s="386">
        <f>DataInput!R16</f>
        <v>379</v>
      </c>
      <c r="S8" s="386">
        <f>DataInput!S16</f>
        <v>379</v>
      </c>
      <c r="T8" s="386">
        <f>DataInput!T16</f>
        <v>379</v>
      </c>
      <c r="U8" s="386">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65059.422768510005</v>
      </c>
      <c r="H13" s="254">
        <f>DataInput!H119</f>
        <v>59175.218796199995</v>
      </c>
      <c r="I13" s="254">
        <f>DataInput!I119</f>
        <v>67888.123579059989</v>
      </c>
      <c r="J13" s="254">
        <f>DataInput!J119</f>
        <v>72661.136865799999</v>
      </c>
      <c r="K13" s="254">
        <f>DataInput!K119</f>
        <v>75132.252185200006</v>
      </c>
      <c r="L13" s="551">
        <f t="shared" ref="L13:U13" si="0">L14+L17+L18+L19+L20+L21</f>
        <v>135221.796733</v>
      </c>
      <c r="M13" s="551">
        <f t="shared" ca="1" si="0"/>
        <v>157801.36829595902</v>
      </c>
      <c r="N13" s="551">
        <f t="shared" ca="1" si="0"/>
        <v>160207.45163508132</v>
      </c>
      <c r="O13" s="551">
        <f t="shared" ca="1" si="0"/>
        <v>162912.74442011534</v>
      </c>
      <c r="P13" s="551">
        <f t="shared" ca="1" si="0"/>
        <v>174244.31867682768</v>
      </c>
      <c r="Q13" s="551">
        <f t="shared" ca="1" si="0"/>
        <v>184048.13983183581</v>
      </c>
      <c r="R13" s="551">
        <f t="shared" ca="1" si="0"/>
        <v>192843.00807487589</v>
      </c>
      <c r="S13" s="551">
        <f t="shared" ca="1" si="0"/>
        <v>201282.35152336693</v>
      </c>
      <c r="T13" s="551">
        <f t="shared" ca="1" si="0"/>
        <v>208943.95503906897</v>
      </c>
      <c r="U13" s="551">
        <f t="shared" ca="1" si="0"/>
        <v>218524.22305635287</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225504319998</v>
      </c>
      <c r="H14" s="106">
        <f>DataInput!H120</f>
        <v>29940.205132110001</v>
      </c>
      <c r="I14" s="106">
        <f>DataInput!I120</f>
        <v>44849.071065059994</v>
      </c>
      <c r="J14" s="106">
        <f>DataInput!J120</f>
        <v>43479.152211970002</v>
      </c>
      <c r="K14" s="106">
        <f>DataInput!K120</f>
        <v>33106.249112320002</v>
      </c>
      <c r="L14" s="385">
        <f>DataInput!L120</f>
        <v>47653.940447000001</v>
      </c>
      <c r="M14" s="385">
        <f>DataInput!M120</f>
        <v>51919.284684999999</v>
      </c>
      <c r="N14" s="385">
        <f>DataInput!N120</f>
        <v>57217.665135000003</v>
      </c>
      <c r="O14" s="385">
        <f>DataInput!O120</f>
        <v>62597.094581999998</v>
      </c>
      <c r="P14" s="385">
        <f>DataInput!P120</f>
        <v>67922.491364333298</v>
      </c>
      <c r="Q14" s="385">
        <f>DataInput!Q120</f>
        <v>73261.396312833298</v>
      </c>
      <c r="R14" s="385">
        <f>DataInput!R120</f>
        <v>78600.301261333298</v>
      </c>
      <c r="S14" s="385">
        <f>DataInput!S120</f>
        <v>83939.206209833297</v>
      </c>
      <c r="T14" s="385">
        <f>DataInput!T120</f>
        <v>89278.111158333297</v>
      </c>
      <c r="U14" s="385">
        <f>DataInput!U120</f>
        <v>94617.016106833296</v>
      </c>
      <c r="V14" s="158"/>
    </row>
    <row r="15" spans="1:22" s="50" customFormat="1">
      <c r="B15" s="466" t="str">
        <f>DataInput!B121</f>
        <v xml:space="preserve">1.a. of which Net Statutory Allocation  ('net' means of deductions) </v>
      </c>
      <c r="C15" s="23" t="str">
        <f>DataInput!C121</f>
        <v>Naira</v>
      </c>
      <c r="D15" s="23" t="str">
        <f>DataInput!D121</f>
        <v>Million</v>
      </c>
      <c r="E15" s="49"/>
      <c r="F15" s="49"/>
      <c r="G15" s="106">
        <f>DataInput!G121</f>
        <v>21525.225504319998</v>
      </c>
      <c r="H15" s="106">
        <f>DataInput!H121</f>
        <v>29940.205132110001</v>
      </c>
      <c r="I15" s="106">
        <f>DataInput!I121</f>
        <v>44849.071065059994</v>
      </c>
      <c r="J15" s="106">
        <f>DataInput!J121</f>
        <v>43479.152211970002</v>
      </c>
      <c r="K15" s="106">
        <f>DataInput!K121</f>
        <v>33106.249112320002</v>
      </c>
      <c r="L15" s="385">
        <f>DataInput!L121</f>
        <v>47653.940447000001</v>
      </c>
      <c r="M15" s="385">
        <f>DataInput!M121</f>
        <v>51919.284684999999</v>
      </c>
      <c r="N15" s="385">
        <f>DataInput!N121</f>
        <v>57217.665135000003</v>
      </c>
      <c r="O15" s="385">
        <f>DataInput!O121</f>
        <v>62597.094581999998</v>
      </c>
      <c r="P15" s="385">
        <f>DataInput!P121</f>
        <v>67922.491364333298</v>
      </c>
      <c r="Q15" s="385">
        <f>DataInput!Q121</f>
        <v>73261.396312833298</v>
      </c>
      <c r="R15" s="385">
        <f>DataInput!R121</f>
        <v>78600.301261333298</v>
      </c>
      <c r="S15" s="385">
        <f>DataInput!S121</f>
        <v>83939.206209833297</v>
      </c>
      <c r="T15" s="385">
        <f>DataInput!T121</f>
        <v>89278.111158333297</v>
      </c>
      <c r="U15" s="385">
        <f>DataInput!U121</f>
        <v>94617.016106833296</v>
      </c>
      <c r="V15" s="158"/>
    </row>
    <row r="16" spans="1:22" s="50" customFormat="1">
      <c r="B16" s="466"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5">
        <f>DataInput!L122</f>
        <v>0</v>
      </c>
      <c r="M16" s="385">
        <f>DataInput!M122</f>
        <v>0</v>
      </c>
      <c r="N16" s="385">
        <f>DataInput!N122</f>
        <v>0</v>
      </c>
      <c r="O16" s="385">
        <f>DataInput!O122</f>
        <v>0</v>
      </c>
      <c r="P16" s="385">
        <f>DataInput!P122</f>
        <v>0</v>
      </c>
      <c r="Q16" s="385">
        <f>DataInput!Q122</f>
        <v>0</v>
      </c>
      <c r="R16" s="385">
        <f>DataInput!R122</f>
        <v>0</v>
      </c>
      <c r="S16" s="385">
        <f>DataInput!S122</f>
        <v>0</v>
      </c>
      <c r="T16" s="385">
        <f>DataInput!T122</f>
        <v>0</v>
      </c>
      <c r="U16" s="385">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5">
        <f>DataInput!L123</f>
        <v>0</v>
      </c>
      <c r="M17" s="385">
        <f>DataInput!M123</f>
        <v>0</v>
      </c>
      <c r="N17" s="385">
        <f>DataInput!N123</f>
        <v>0</v>
      </c>
      <c r="O17" s="385">
        <f>DataInput!O123</f>
        <v>0</v>
      </c>
      <c r="P17" s="385">
        <f>DataInput!P123</f>
        <v>0</v>
      </c>
      <c r="Q17" s="385">
        <f>DataInput!Q123</f>
        <v>0</v>
      </c>
      <c r="R17" s="385">
        <f>DataInput!R123</f>
        <v>0</v>
      </c>
      <c r="S17" s="385">
        <f>DataInput!S123</f>
        <v>0</v>
      </c>
      <c r="T17" s="385">
        <f>DataInput!T123</f>
        <v>0</v>
      </c>
      <c r="U17" s="385">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4612.3697424199991</v>
      </c>
      <c r="H18" s="106">
        <f>DataInput!H124</f>
        <v>3965.3624331000001</v>
      </c>
      <c r="I18" s="106">
        <f>DataInput!I124</f>
        <v>4145.2760812500001</v>
      </c>
      <c r="J18" s="106">
        <f>DataInput!J124</f>
        <v>4402.5895434499998</v>
      </c>
      <c r="K18" s="106">
        <f>DataInput!K124</f>
        <v>5587.4386109999996</v>
      </c>
      <c r="L18" s="385">
        <f>DataInput!L124</f>
        <v>0</v>
      </c>
      <c r="M18" s="385">
        <f>DataInput!M124</f>
        <v>12393.618568</v>
      </c>
      <c r="N18" s="385">
        <f>DataInput!N124</f>
        <v>11391.254542950001</v>
      </c>
      <c r="O18" s="385">
        <f>DataInput!O124</f>
        <v>5551.86969125</v>
      </c>
      <c r="P18" s="385">
        <f>DataInput!P124</f>
        <v>0</v>
      </c>
      <c r="Q18" s="385">
        <f>DataInput!Q124</f>
        <v>0</v>
      </c>
      <c r="R18" s="385">
        <f>DataInput!R124</f>
        <v>0</v>
      </c>
      <c r="S18" s="385">
        <f>DataInput!S124</f>
        <v>0</v>
      </c>
      <c r="T18" s="385">
        <f>DataInput!T124</f>
        <v>0</v>
      </c>
      <c r="U18" s="385">
        <f>DataInput!U124</f>
        <v>0</v>
      </c>
      <c r="V18" s="158"/>
    </row>
    <row r="19" spans="2:22" s="50" customFormat="1">
      <c r="B19" s="96" t="str">
        <f>DataInput!B125</f>
        <v>4. VAT Allocation</v>
      </c>
      <c r="C19" s="42" t="str">
        <f>DataInput!C125</f>
        <v>Naira</v>
      </c>
      <c r="D19" s="42" t="str">
        <f>DataInput!D125</f>
        <v>Million</v>
      </c>
      <c r="E19" s="49"/>
      <c r="F19" s="49"/>
      <c r="G19" s="106">
        <f>DataInput!G125</f>
        <v>8270.6379567900003</v>
      </c>
      <c r="H19" s="106">
        <f>DataInput!H125</f>
        <v>9923.5249203999992</v>
      </c>
      <c r="I19" s="106">
        <f>DataInput!I125</f>
        <v>11346.31562712</v>
      </c>
      <c r="J19" s="106">
        <f>DataInput!J125</f>
        <v>12004.63127389</v>
      </c>
      <c r="K19" s="106">
        <f>DataInput!K125</f>
        <v>12996.85829041</v>
      </c>
      <c r="L19" s="385">
        <f>DataInput!L125</f>
        <v>16563.707138999998</v>
      </c>
      <c r="M19" s="385">
        <f>DataInput!M125</f>
        <v>19471.429961999998</v>
      </c>
      <c r="N19" s="385">
        <f>DataInput!N125</f>
        <v>22198.506753000001</v>
      </c>
      <c r="O19" s="385">
        <f>DataInput!O125</f>
        <v>25222.085798399999</v>
      </c>
      <c r="P19" s="385">
        <f>DataInput!P125</f>
        <v>28245.664843800001</v>
      </c>
      <c r="Q19" s="385">
        <f>DataInput!Q125</f>
        <v>31269.243889199999</v>
      </c>
      <c r="R19" s="385">
        <f>DataInput!R125</f>
        <v>34292.822934600001</v>
      </c>
      <c r="S19" s="385">
        <f>DataInput!S125</f>
        <v>37316.401980000002</v>
      </c>
      <c r="T19" s="385">
        <f>DataInput!T125</f>
        <v>40339.981025399997</v>
      </c>
      <c r="U19" s="385">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478.0928904900002</v>
      </c>
      <c r="K20" s="106">
        <f>DataInput!K126</f>
        <v>9608.7061714699994</v>
      </c>
      <c r="L20" s="385">
        <f>DataInput!L126</f>
        <v>12200.790746999999</v>
      </c>
      <c r="M20" s="385">
        <f>DataInput!M126</f>
        <v>15190.532531999999</v>
      </c>
      <c r="N20" s="385">
        <f>DataInput!N126</f>
        <v>15950.059159</v>
      </c>
      <c r="O20" s="385">
        <f>DataInput!O126</f>
        <v>16747.562117000001</v>
      </c>
      <c r="P20" s="385">
        <f>DataInput!P126</f>
        <v>17519.747521000001</v>
      </c>
      <c r="Q20" s="385">
        <f>DataInput!Q126</f>
        <v>18298.262313499999</v>
      </c>
      <c r="R20" s="385">
        <f>DataInput!R126</f>
        <v>19076.777106000001</v>
      </c>
      <c r="S20" s="385">
        <f>DataInput!S126</f>
        <v>19855.2918985</v>
      </c>
      <c r="T20" s="385">
        <f>DataInput!T126</f>
        <v>20633.806691000002</v>
      </c>
      <c r="U20" s="385">
        <f>DataInput!U126</f>
        <v>21412.3214835</v>
      </c>
      <c r="V20" s="158"/>
    </row>
    <row r="21" spans="2:22" s="50" customFormat="1">
      <c r="B21" s="96" t="str">
        <f>DataInput!B127</f>
        <v>6. Capital Receipts</v>
      </c>
      <c r="C21" s="42" t="str">
        <f>DataInput!C127</f>
        <v>Naira</v>
      </c>
      <c r="D21" s="42" t="str">
        <f>DataInput!D127</f>
        <v>Million</v>
      </c>
      <c r="E21" s="49"/>
      <c r="F21" s="49"/>
      <c r="G21" s="106">
        <f>DataInput!G127</f>
        <v>27518.846303000002</v>
      </c>
      <c r="H21" s="106">
        <f>DataInput!H127</f>
        <v>10920.639996</v>
      </c>
      <c r="I21" s="106">
        <f>DataInput!I127</f>
        <v>2665.5</v>
      </c>
      <c r="J21" s="106">
        <f>DataInput!J127</f>
        <v>5296.6709460000002</v>
      </c>
      <c r="K21" s="106">
        <f>DataInput!K127</f>
        <v>13833</v>
      </c>
      <c r="L21" s="552">
        <f t="shared" ref="L21:U21" si="1">L22+L23+L24+L25</f>
        <v>58803.358399999997</v>
      </c>
      <c r="M21" s="552">
        <f t="shared" ca="1" si="1"/>
        <v>58826.502548959019</v>
      </c>
      <c r="N21" s="552">
        <f t="shared" ca="1" si="1"/>
        <v>53449.966045131325</v>
      </c>
      <c r="O21" s="552">
        <f t="shared" ca="1" si="1"/>
        <v>52794.13223146533</v>
      </c>
      <c r="P21" s="552">
        <f t="shared" ca="1" si="1"/>
        <v>60556.414947694393</v>
      </c>
      <c r="Q21" s="552">
        <f t="shared" ca="1" si="1"/>
        <v>61219.237316302489</v>
      </c>
      <c r="R21" s="552">
        <f t="shared" ca="1" si="1"/>
        <v>60873.106772942578</v>
      </c>
      <c r="S21" s="552">
        <f t="shared" ca="1" si="1"/>
        <v>60171.451435033639</v>
      </c>
      <c r="T21" s="552">
        <f t="shared" ca="1" si="1"/>
        <v>58692.056164335656</v>
      </c>
      <c r="U21" s="552">
        <f t="shared" ca="1" si="1"/>
        <v>59131.325395219545</v>
      </c>
      <c r="V21" s="158"/>
    </row>
    <row r="22" spans="2:22" s="50" customFormat="1">
      <c r="B22" s="466" t="str">
        <f>DataInput!B128</f>
        <v>6.a. Grants</v>
      </c>
      <c r="C22" s="23" t="str">
        <f>DataInput!C128</f>
        <v>Naira</v>
      </c>
      <c r="D22" s="23" t="str">
        <f>DataInput!D128</f>
        <v>Million</v>
      </c>
      <c r="E22" s="49"/>
      <c r="F22" s="49"/>
      <c r="G22" s="106">
        <f>DataInput!G128</f>
        <v>1812.913</v>
      </c>
      <c r="H22" s="106">
        <f>DataInput!H128</f>
        <v>1575.1399960000001</v>
      </c>
      <c r="I22" s="106">
        <f>DataInput!I128</f>
        <v>2456.5</v>
      </c>
      <c r="J22" s="106">
        <f>DataInput!J128</f>
        <v>3881.276582</v>
      </c>
      <c r="K22" s="106">
        <f>DataInput!K128</f>
        <v>1500</v>
      </c>
      <c r="L22" s="385">
        <f>DataInput!L128</f>
        <v>30554.78728</v>
      </c>
      <c r="M22" s="385">
        <f>DataInput!M128</f>
        <v>23044.519278</v>
      </c>
      <c r="N22" s="385">
        <f>DataInput!N128</f>
        <v>15553.052003000001</v>
      </c>
      <c r="O22" s="385">
        <f>DataInput!O128</f>
        <v>16238.571261999999</v>
      </c>
      <c r="P22" s="385">
        <f>DataInput!P128</f>
        <v>16924.090520999998</v>
      </c>
      <c r="Q22" s="385">
        <f>DataInput!Q128</f>
        <v>17109.609779999999</v>
      </c>
      <c r="R22" s="385">
        <f>DataInput!R128</f>
        <v>17295.129038999999</v>
      </c>
      <c r="S22" s="385">
        <f>DataInput!S128</f>
        <v>17480.648298</v>
      </c>
      <c r="T22" s="385">
        <f>DataInput!T128</f>
        <v>17666.167557000001</v>
      </c>
      <c r="U22" s="385">
        <f>DataInput!U128</f>
        <v>17851.686816000001</v>
      </c>
      <c r="V22" s="158"/>
    </row>
    <row r="23" spans="2:22" s="50" customFormat="1">
      <c r="B23" s="466"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5">
        <f>DataInput!L129</f>
        <v>2519.1744370000001</v>
      </c>
      <c r="M23" s="385">
        <f>DataInput!M129</f>
        <v>2820.107602</v>
      </c>
      <c r="N23" s="385">
        <f>DataInput!N129</f>
        <v>9407.9986240500002</v>
      </c>
      <c r="O23" s="385">
        <f>DataInput!O129</f>
        <v>9878.3985553500006</v>
      </c>
      <c r="P23" s="385">
        <f>DataInput!P129</f>
        <v>7760.4592138166599</v>
      </c>
      <c r="Q23" s="385">
        <f>DataInput!Q129</f>
        <v>6289.6046904916602</v>
      </c>
      <c r="R23" s="385">
        <f>DataInput!R129</f>
        <v>4818.7501671666596</v>
      </c>
      <c r="S23" s="385">
        <f>DataInput!S129</f>
        <v>3347.8956438416599</v>
      </c>
      <c r="T23" s="385">
        <f>DataInput!T129</f>
        <v>1877.0411205166599</v>
      </c>
      <c r="U23" s="385">
        <f>DataInput!U129</f>
        <v>406.18659719166499</v>
      </c>
      <c r="V23" s="158"/>
    </row>
    <row r="24" spans="2:22" s="50" customFormat="1">
      <c r="B24" s="466" t="str">
        <f>DataInput!B130</f>
        <v>6.c. Other Non-Debt Creating Capital Receipts</v>
      </c>
      <c r="C24" s="42" t="str">
        <f>DataInput!C130</f>
        <v>Naira</v>
      </c>
      <c r="D24" s="42" t="str">
        <f>DataInput!D130</f>
        <v>Million</v>
      </c>
      <c r="E24" s="49"/>
      <c r="F24" s="49"/>
      <c r="G24" s="106">
        <f>DataInput!G130</f>
        <v>0</v>
      </c>
      <c r="H24" s="106">
        <f>DataInput!H130</f>
        <v>0</v>
      </c>
      <c r="I24" s="106">
        <f>DataInput!I130</f>
        <v>0</v>
      </c>
      <c r="J24" s="106">
        <f>DataInput!J130</f>
        <v>0</v>
      </c>
      <c r="K24" s="106">
        <f>DataInput!K130</f>
        <v>12333</v>
      </c>
      <c r="L24" s="385">
        <f>DataInput!L130</f>
        <v>16025.134502999999</v>
      </c>
      <c r="M24" s="385">
        <f>DataInput!M130</f>
        <v>17997.520211759016</v>
      </c>
      <c r="N24" s="385">
        <f>DataInput!N130</f>
        <v>20096.652404</v>
      </c>
      <c r="O24" s="385">
        <f>DataInput!O130</f>
        <v>22106.317643999999</v>
      </c>
      <c r="P24" s="385">
        <f>DataInput!P130</f>
        <v>18994.184990666701</v>
      </c>
      <c r="Q24" s="385">
        <f>DataInput!Q130</f>
        <v>12312.501810666699</v>
      </c>
      <c r="R24" s="385">
        <f>DataInput!R130</f>
        <v>13630.818630666699</v>
      </c>
      <c r="S24" s="385">
        <f>DataInput!S130</f>
        <v>14949.135450666699</v>
      </c>
      <c r="T24" s="385">
        <f>DataInput!T130</f>
        <v>16267.452270666699</v>
      </c>
      <c r="U24" s="385">
        <f>DataInput!U130</f>
        <v>17585.769090666701</v>
      </c>
      <c r="V24" s="158"/>
    </row>
    <row r="25" spans="2:22" s="50" customFormat="1">
      <c r="B25" s="466" t="str">
        <f>DataInput!B131</f>
        <v>6.d. Proceeds from Debt-Creating Borrowings (bond issuance, loan disbursements, etc.)</v>
      </c>
      <c r="C25" s="42" t="str">
        <f>DataInput!C131</f>
        <v>Naira</v>
      </c>
      <c r="D25" s="42" t="str">
        <f>DataInput!D131</f>
        <v>Million</v>
      </c>
      <c r="E25" s="49"/>
      <c r="F25" s="49"/>
      <c r="G25" s="106">
        <f>DataInput!G131</f>
        <v>25705.933303000002</v>
      </c>
      <c r="H25" s="106">
        <f>DataInput!H131</f>
        <v>9345.5</v>
      </c>
      <c r="I25" s="106">
        <f>DataInput!I131</f>
        <v>209</v>
      </c>
      <c r="J25" s="106">
        <f>DataInput!J131</f>
        <v>1415.394364</v>
      </c>
      <c r="K25" s="106">
        <f>DataInput!K131</f>
        <v>0</v>
      </c>
      <c r="L25" s="553">
        <f t="shared" ref="L25:U25" si="2">L101</f>
        <v>9704.2621800000015</v>
      </c>
      <c r="M25" s="553">
        <f t="shared" ca="1" si="2"/>
        <v>14964.355457199996</v>
      </c>
      <c r="N25" s="553">
        <f t="shared" ca="1" si="2"/>
        <v>8392.2630140813271</v>
      </c>
      <c r="O25" s="553">
        <f t="shared" ca="1" si="2"/>
        <v>4570.8447701153273</v>
      </c>
      <c r="P25" s="553">
        <f t="shared" ca="1" si="2"/>
        <v>16877.680222211035</v>
      </c>
      <c r="Q25" s="553">
        <f t="shared" ca="1" si="2"/>
        <v>25507.521035144131</v>
      </c>
      <c r="R25" s="553">
        <f t="shared" ca="1" si="2"/>
        <v>25128.408936109219</v>
      </c>
      <c r="S25" s="553">
        <f t="shared" ca="1" si="2"/>
        <v>24393.772042525281</v>
      </c>
      <c r="T25" s="553">
        <f t="shared" ca="1" si="2"/>
        <v>22881.395216152298</v>
      </c>
      <c r="U25" s="553">
        <f t="shared" ca="1" si="2"/>
        <v>23287.682891361175</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4"/>
      <c r="M26" s="554"/>
      <c r="N26" s="554"/>
      <c r="O26" s="554"/>
      <c r="P26" s="555"/>
      <c r="Q26" s="555"/>
      <c r="R26" s="555"/>
      <c r="S26" s="555"/>
      <c r="T26" s="555"/>
      <c r="U26" s="555"/>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5311.933303000002</v>
      </c>
      <c r="H27" s="106">
        <f>DataInput!H133</f>
        <v>9269</v>
      </c>
      <c r="I27" s="106">
        <f>DataInput!I133</f>
        <v>0</v>
      </c>
      <c r="J27" s="106">
        <f>DataInput!J133</f>
        <v>766.05645400000003</v>
      </c>
      <c r="K27" s="106">
        <f>DataInput!K133</f>
        <v>0</v>
      </c>
      <c r="L27" s="554"/>
      <c r="M27" s="554"/>
      <c r="N27" s="554"/>
      <c r="O27" s="554"/>
      <c r="P27" s="555"/>
      <c r="Q27" s="555"/>
      <c r="R27" s="555"/>
      <c r="S27" s="555"/>
      <c r="T27" s="555"/>
      <c r="U27" s="555"/>
      <c r="V27" s="158"/>
    </row>
    <row r="28" spans="2:22" s="50" customFormat="1">
      <c r="B28" s="97" t="str">
        <f>DataInput!B134</f>
        <v>6.d.3. of which Borrowings from External loans</v>
      </c>
      <c r="C28" s="42" t="str">
        <f>DataInput!C134</f>
        <v>Naira</v>
      </c>
      <c r="D28" s="42" t="str">
        <f>DataInput!D134</f>
        <v>Million</v>
      </c>
      <c r="E28" s="49"/>
      <c r="F28" s="49"/>
      <c r="G28" s="106">
        <f>DataInput!G134</f>
        <v>394</v>
      </c>
      <c r="H28" s="106">
        <f>DataInput!H134</f>
        <v>76.5</v>
      </c>
      <c r="I28" s="106">
        <f>DataInput!I134</f>
        <v>209</v>
      </c>
      <c r="J28" s="106">
        <f>DataInput!J134</f>
        <v>649.33790999999997</v>
      </c>
      <c r="K28" s="106">
        <f>DataInput!K134</f>
        <v>0</v>
      </c>
      <c r="L28" s="554"/>
      <c r="M28" s="554"/>
      <c r="N28" s="554"/>
      <c r="O28" s="554"/>
      <c r="P28" s="555"/>
      <c r="Q28" s="555"/>
      <c r="R28" s="555"/>
      <c r="S28" s="555"/>
      <c r="T28" s="555"/>
      <c r="U28" s="555"/>
      <c r="V28" s="158"/>
    </row>
    <row r="29" spans="2:22" s="50" customFormat="1">
      <c r="B29" s="78"/>
      <c r="C29" s="23"/>
      <c r="D29" s="23"/>
      <c r="E29" s="49"/>
      <c r="F29" s="49"/>
      <c r="G29" s="41"/>
      <c r="H29" s="41"/>
      <c r="I29" s="41"/>
      <c r="J29" s="41"/>
      <c r="K29" s="41"/>
      <c r="L29" s="556"/>
      <c r="M29" s="556"/>
      <c r="N29" s="556"/>
      <c r="O29" s="556"/>
      <c r="P29" s="556"/>
      <c r="Q29" s="556"/>
      <c r="R29" s="556"/>
      <c r="S29" s="556"/>
      <c r="T29" s="556"/>
      <c r="U29" s="556"/>
      <c r="V29" s="158"/>
    </row>
    <row r="30" spans="2:22" s="50" customFormat="1">
      <c r="B30" s="15" t="str">
        <f>DataInput!B136</f>
        <v>Expenditure</v>
      </c>
      <c r="C30" s="23" t="str">
        <f>DataInput!C136</f>
        <v>Naira</v>
      </c>
      <c r="D30" s="23" t="str">
        <f>DataInput!D136</f>
        <v>Million</v>
      </c>
      <c r="E30" s="49"/>
      <c r="F30" s="49"/>
      <c r="G30" s="254">
        <f>DataInput!G136</f>
        <v>70004.689839482919</v>
      </c>
      <c r="H30" s="254">
        <f>DataInput!H136</f>
        <v>80412.947335043165</v>
      </c>
      <c r="I30" s="254">
        <f>DataInput!I136</f>
        <v>85799.4767408646</v>
      </c>
      <c r="J30" s="254">
        <f>DataInput!J136</f>
        <v>83284.530228934222</v>
      </c>
      <c r="K30" s="254">
        <f>DataInput!K136</f>
        <v>86909.983867864037</v>
      </c>
      <c r="L30" s="521">
        <f t="shared" ref="L30:U30" si="3">L31+L32+L33+L36+L37+L38</f>
        <v>142221.796733</v>
      </c>
      <c r="M30" s="521">
        <f t="shared" ca="1" si="3"/>
        <v>157801.36829595899</v>
      </c>
      <c r="N30" s="521">
        <f t="shared" ca="1" si="3"/>
        <v>160207.45163508132</v>
      </c>
      <c r="O30" s="521">
        <f t="shared" ca="1" si="3"/>
        <v>162912.74442011534</v>
      </c>
      <c r="P30" s="521">
        <f t="shared" ca="1" si="3"/>
        <v>174244.31867682771</v>
      </c>
      <c r="Q30" s="521">
        <f t="shared" ca="1" si="3"/>
        <v>184048.13983183584</v>
      </c>
      <c r="R30" s="521">
        <f t="shared" ca="1" si="3"/>
        <v>192843.00807487586</v>
      </c>
      <c r="S30" s="521">
        <f t="shared" ca="1" si="3"/>
        <v>201282.35152336693</v>
      </c>
      <c r="T30" s="521">
        <f t="shared" ca="1" si="3"/>
        <v>208943.95503906897</v>
      </c>
      <c r="U30" s="521">
        <f t="shared" ca="1" si="3"/>
        <v>218524.22305635284</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2589.296319107141</v>
      </c>
      <c r="H31" s="106">
        <f>DataInput!H137</f>
        <v>18409.69595175092</v>
      </c>
      <c r="I31" s="106">
        <f>DataInput!I137</f>
        <v>15870.63704271083</v>
      </c>
      <c r="J31" s="106">
        <f>DataInput!J137</f>
        <v>18777.125500195216</v>
      </c>
      <c r="K31" s="106">
        <f>DataInput!K137</f>
        <v>21606.856332790001</v>
      </c>
      <c r="L31" s="385">
        <f>DataInput!L137</f>
        <v>23372.423726000001</v>
      </c>
      <c r="M31" s="385">
        <f>DataInput!M137</f>
        <v>31158.808193000001</v>
      </c>
      <c r="N31" s="385">
        <f>DataInput!N137</f>
        <v>35866.748602</v>
      </c>
      <c r="O31" s="385">
        <f>DataInput!O137</f>
        <v>38660.086033</v>
      </c>
      <c r="P31" s="385">
        <f>DataInput!P137</f>
        <v>39396.492116000001</v>
      </c>
      <c r="Q31" s="385">
        <f>DataInput!Q137</f>
        <v>41147.131035999999</v>
      </c>
      <c r="R31" s="385">
        <f>DataInput!R137</f>
        <v>42897.769955999996</v>
      </c>
      <c r="S31" s="385">
        <f>DataInput!S137</f>
        <v>44648.408876000001</v>
      </c>
      <c r="T31" s="385">
        <f>DataInput!T137</f>
        <v>46399.047795999999</v>
      </c>
      <c r="U31" s="385">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6971.6659211813549</v>
      </c>
      <c r="H32" s="106">
        <f>DataInput!H138</f>
        <v>7688.2210453162998</v>
      </c>
      <c r="I32" s="106">
        <f>DataInput!I138</f>
        <v>8564.1486930820993</v>
      </c>
      <c r="J32" s="106">
        <f>DataInput!J138</f>
        <v>9411.9724226763992</v>
      </c>
      <c r="K32" s="106">
        <f>DataInput!K138</f>
        <v>9921.1579248199996</v>
      </c>
      <c r="L32" s="385">
        <f>DataInput!L138</f>
        <v>13970.907684</v>
      </c>
      <c r="M32" s="385">
        <f>DataInput!M138</f>
        <v>11668.128054999999</v>
      </c>
      <c r="N32" s="385">
        <f>DataInput!N138</f>
        <v>13418.347</v>
      </c>
      <c r="O32" s="385">
        <f>DataInput!O138</f>
        <v>14357.631572</v>
      </c>
      <c r="P32" s="385">
        <f>DataInput!P138</f>
        <v>15837.5390593333</v>
      </c>
      <c r="Q32" s="385">
        <f>DataInput!Q138</f>
        <v>17182.290817833298</v>
      </c>
      <c r="R32" s="385">
        <f>DataInput!R138</f>
        <v>18527.042576333301</v>
      </c>
      <c r="S32" s="385">
        <f>DataInput!S138</f>
        <v>19871.794334833299</v>
      </c>
      <c r="T32" s="385">
        <f>DataInput!T138</f>
        <v>21216.546093333302</v>
      </c>
      <c r="U32" s="385">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1917.7973883409813</v>
      </c>
      <c r="H33" s="106">
        <f>DataInput!H139</f>
        <v>985.49562576012374</v>
      </c>
      <c r="I33" s="106">
        <f>DataInput!I139</f>
        <v>1412.4149588889015</v>
      </c>
      <c r="J33" s="106">
        <f>DataInput!J139</f>
        <v>2322.6203071440277</v>
      </c>
      <c r="K33" s="106">
        <f>DataInput!K139</f>
        <v>2322.6203071440277</v>
      </c>
      <c r="L33" s="521">
        <f>L95</f>
        <v>2386.6763418700002</v>
      </c>
      <c r="M33" s="521">
        <f t="shared" ref="M33:U33" si="4">M95</f>
        <v>3729.0774981290006</v>
      </c>
      <c r="N33" s="521">
        <f t="shared" ca="1" si="4"/>
        <v>4857.9738697479997</v>
      </c>
      <c r="O33" s="521">
        <f t="shared" ca="1" si="4"/>
        <v>5932.1394688953196</v>
      </c>
      <c r="P33" s="521">
        <f t="shared" ca="1" si="4"/>
        <v>5514.4107554940583</v>
      </c>
      <c r="Q33" s="521">
        <f t="shared" ca="1" si="4"/>
        <v>7155.6359385363221</v>
      </c>
      <c r="R33" s="521">
        <f t="shared" ca="1" si="4"/>
        <v>8569.892820370269</v>
      </c>
      <c r="S33" s="521">
        <f t="shared" ca="1" si="4"/>
        <v>11110.173855497489</v>
      </c>
      <c r="T33" s="521">
        <f t="shared" ca="1" si="4"/>
        <v>11909.550796535019</v>
      </c>
      <c r="U33" s="521">
        <f t="shared" ca="1" si="4"/>
        <v>13085.487374584494</v>
      </c>
      <c r="V33" s="158"/>
    </row>
    <row r="34" spans="2:22" s="50" customFormat="1">
      <c r="B34" s="466" t="str">
        <f>DataInput!B140</f>
        <v>3.a. of which Interest Payments (Public Debt Charges, excluding interests deducted from FAAC Allocation)</v>
      </c>
      <c r="C34" s="23" t="str">
        <f>DataInput!C140</f>
        <v>Naira</v>
      </c>
      <c r="D34" s="23" t="str">
        <f>DataInput!D140</f>
        <v>Million</v>
      </c>
      <c r="E34" s="49"/>
      <c r="F34" s="49"/>
      <c r="G34" s="106">
        <f>DataInput!G140</f>
        <v>1869.5268420499997</v>
      </c>
      <c r="H34" s="106">
        <f>DataInput!H140</f>
        <v>885.62974043999998</v>
      </c>
      <c r="I34" s="106">
        <f>DataInput!I140</f>
        <v>1309.5874783599997</v>
      </c>
      <c r="J34" s="106">
        <f>DataInput!J140</f>
        <v>2218.8142942700001</v>
      </c>
      <c r="K34" s="106">
        <f>DataInput!K140</f>
        <v>2218.8142942700001</v>
      </c>
      <c r="L34" s="554"/>
      <c r="M34" s="554"/>
      <c r="N34" s="554"/>
      <c r="O34" s="554"/>
      <c r="P34" s="555"/>
      <c r="Q34" s="555"/>
      <c r="R34" s="555"/>
      <c r="S34" s="555"/>
      <c r="T34" s="555"/>
      <c r="U34" s="555"/>
      <c r="V34" s="158"/>
    </row>
    <row r="35" spans="2:22" s="50" customFormat="1">
      <c r="B35" s="466" t="str">
        <f>DataInput!B141</f>
        <v>3.b. of which Interest deducted from FAAC Allocation</v>
      </c>
      <c r="C35" s="23" t="str">
        <f>DataInput!C141</f>
        <v>Naira</v>
      </c>
      <c r="D35" s="23" t="str">
        <f>DataInput!D141</f>
        <v>Million</v>
      </c>
      <c r="E35" s="49"/>
      <c r="F35" s="49"/>
      <c r="G35" s="106">
        <f>DataInput!G141</f>
        <v>48.270546290981663</v>
      </c>
      <c r="H35" s="106">
        <f>DataInput!H141</f>
        <v>99.865885320123738</v>
      </c>
      <c r="I35" s="106">
        <f>DataInput!I141</f>
        <v>102.82748052890189</v>
      </c>
      <c r="J35" s="106">
        <f>DataInput!J141</f>
        <v>103.80601287402749</v>
      </c>
      <c r="K35" s="106">
        <f>DataInput!K141</f>
        <v>103.80601287402749</v>
      </c>
      <c r="L35" s="554"/>
      <c r="M35" s="554"/>
      <c r="N35" s="554"/>
      <c r="O35" s="554"/>
      <c r="P35" s="555"/>
      <c r="Q35" s="555"/>
      <c r="R35" s="555"/>
      <c r="S35" s="555"/>
      <c r="T35" s="555"/>
      <c r="U35" s="555"/>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5878.8153717115001</v>
      </c>
      <c r="H36" s="106">
        <f>DataInput!H142</f>
        <v>6625.0243839328105</v>
      </c>
      <c r="I36" s="106">
        <f>DataInput!I142</f>
        <v>6807.1209202070904</v>
      </c>
      <c r="J36" s="106">
        <f>DataInput!J142</f>
        <v>7093.9368601284204</v>
      </c>
      <c r="K36" s="106">
        <f>DataInput!K142</f>
        <v>9221.1579248199996</v>
      </c>
      <c r="L36" s="385">
        <f>DataInput!L142</f>
        <v>10581.277589359999</v>
      </c>
      <c r="M36" s="385">
        <f>DataInput!M142</f>
        <v>12620.669544</v>
      </c>
      <c r="N36" s="385">
        <f>DataInput!N142</f>
        <v>13546.887937629994</v>
      </c>
      <c r="O36" s="385">
        <f>DataInput!O142</f>
        <v>13803.62382404</v>
      </c>
      <c r="P36" s="385">
        <f>DataInput!P142</f>
        <v>19118.322329999999</v>
      </c>
      <c r="Q36" s="385">
        <f>DataInput!Q142</f>
        <v>22587.390547999999</v>
      </c>
      <c r="R36" s="385">
        <f>DataInput!R142</f>
        <v>23056.458766</v>
      </c>
      <c r="S36" s="385">
        <f>DataInput!S142</f>
        <v>23525.526984</v>
      </c>
      <c r="T36" s="385">
        <f>DataInput!T142</f>
        <v>23994.595202</v>
      </c>
      <c r="U36" s="385">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5819.820706999999</v>
      </c>
      <c r="H37" s="106">
        <f>DataInput!H143</f>
        <v>38326.157793999999</v>
      </c>
      <c r="I37" s="106">
        <f>DataInput!I143</f>
        <v>42365.311343000001</v>
      </c>
      <c r="J37" s="106">
        <f>DataInput!J143</f>
        <v>35437.048130000003</v>
      </c>
      <c r="K37" s="106">
        <f>DataInput!K143</f>
        <v>34181.191378290001</v>
      </c>
      <c r="L37" s="385">
        <f>DataInput!L143</f>
        <v>85010.230333</v>
      </c>
      <c r="M37" s="385">
        <f>DataInput!M143</f>
        <v>89965.385869000005</v>
      </c>
      <c r="N37" s="385">
        <f>DataInput!N143</f>
        <v>86814.118419000006</v>
      </c>
      <c r="O37" s="385">
        <f>DataInput!O143</f>
        <v>83821.300367999997</v>
      </c>
      <c r="P37" s="385">
        <f>DataInput!P143</f>
        <v>85389.516050999999</v>
      </c>
      <c r="Q37" s="385">
        <f>DataInput!Q143</f>
        <v>86957.731734000001</v>
      </c>
      <c r="R37" s="385">
        <f>DataInput!R143</f>
        <v>88525.947417000003</v>
      </c>
      <c r="S37" s="385">
        <f>DataInput!S143</f>
        <v>90094.163100000005</v>
      </c>
      <c r="T37" s="385">
        <f>DataInput!T143</f>
        <v>91662.378782999993</v>
      </c>
      <c r="U37" s="385">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6827.2941321419476</v>
      </c>
      <c r="H38" s="106">
        <f>DataInput!H144</f>
        <v>8378.3525342830053</v>
      </c>
      <c r="I38" s="106">
        <f>DataInput!I144</f>
        <v>10779.843782975673</v>
      </c>
      <c r="J38" s="106">
        <f>DataInput!J144</f>
        <v>10241.827008790155</v>
      </c>
      <c r="K38" s="106">
        <f>DataInput!K144</f>
        <v>9657</v>
      </c>
      <c r="L38" s="553">
        <f>L92</f>
        <v>6900.2810587700005</v>
      </c>
      <c r="M38" s="553">
        <f t="shared" ref="M38:U38" ca="1" si="5">M92</f>
        <v>8659.299136829999</v>
      </c>
      <c r="N38" s="553">
        <f t="shared" ca="1" si="5"/>
        <v>5703.3758067033323</v>
      </c>
      <c r="O38" s="553">
        <f t="shared" ca="1" si="5"/>
        <v>6337.9631541799972</v>
      </c>
      <c r="P38" s="553">
        <f t="shared" ca="1" si="5"/>
        <v>8988.0383650003296</v>
      </c>
      <c r="Q38" s="553">
        <f t="shared" ca="1" si="5"/>
        <v>9017.9597574662166</v>
      </c>
      <c r="R38" s="553">
        <f t="shared" ca="1" si="5"/>
        <v>11265.896539172314</v>
      </c>
      <c r="S38" s="553">
        <f t="shared" ca="1" si="5"/>
        <v>12032.28437303612</v>
      </c>
      <c r="T38" s="553">
        <f t="shared" ca="1" si="5"/>
        <v>13761.836368200657</v>
      </c>
      <c r="U38" s="553">
        <f t="shared" ca="1" si="5"/>
        <v>17033.493227935087</v>
      </c>
      <c r="V38" s="158"/>
    </row>
    <row r="39" spans="2:22" s="50" customFormat="1">
      <c r="B39" s="469"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4"/>
      <c r="M39" s="554"/>
      <c r="N39" s="554"/>
      <c r="O39" s="554"/>
      <c r="P39" s="555"/>
      <c r="Q39" s="555"/>
      <c r="R39" s="555"/>
      <c r="S39" s="555"/>
      <c r="T39" s="555"/>
      <c r="U39" s="555"/>
      <c r="V39" s="158"/>
    </row>
    <row r="40" spans="2:22" s="50" customFormat="1">
      <c r="B40" s="469" t="str">
        <f>DataInput!B146</f>
        <v xml:space="preserve">6.b. of which Amortization of Commercial bank loans </v>
      </c>
      <c r="C40" s="42" t="str">
        <f>DataInput!C146</f>
        <v>Naira</v>
      </c>
      <c r="D40" s="42" t="str">
        <f>DataInput!D146</f>
        <v>Million</v>
      </c>
      <c r="E40" s="49"/>
      <c r="F40" s="49"/>
      <c r="G40" s="106">
        <f>DataInput!G146</f>
        <v>6565.3350457099996</v>
      </c>
      <c r="H40" s="106">
        <f>DataInput!H146</f>
        <v>8053.7136605600008</v>
      </c>
      <c r="I40" s="106">
        <f>DataInput!I146</f>
        <v>10403.96742101</v>
      </c>
      <c r="J40" s="106">
        <f>DataInput!J146</f>
        <v>9814.2073620699994</v>
      </c>
      <c r="K40" s="106">
        <f>DataInput!K146</f>
        <v>9657</v>
      </c>
      <c r="L40" s="554"/>
      <c r="M40" s="554"/>
      <c r="N40" s="554"/>
      <c r="O40" s="554"/>
      <c r="P40" s="555"/>
      <c r="Q40" s="555"/>
      <c r="R40" s="555"/>
      <c r="S40" s="555"/>
      <c r="T40" s="555"/>
      <c r="U40" s="555"/>
      <c r="V40" s="158"/>
    </row>
    <row r="41" spans="2:22" s="50" customFormat="1">
      <c r="B41" s="469" t="str">
        <f>DataInput!B147</f>
        <v>6.c. of which Amortization of External loans</v>
      </c>
      <c r="C41" s="42" t="str">
        <f>DataInput!C147</f>
        <v>Naira</v>
      </c>
      <c r="D41" s="42" t="str">
        <f>DataInput!D147</f>
        <v>Million</v>
      </c>
      <c r="E41" s="49"/>
      <c r="F41" s="49"/>
      <c r="G41" s="106">
        <f>DataInput!G147</f>
        <v>261.95908643194798</v>
      </c>
      <c r="H41" s="106">
        <f>DataInput!H147</f>
        <v>324.63887372300491</v>
      </c>
      <c r="I41" s="106">
        <f>DataInput!I147</f>
        <v>375.87636196567348</v>
      </c>
      <c r="J41" s="106">
        <f>DataInput!J147</f>
        <v>427.61964672015512</v>
      </c>
      <c r="K41" s="106">
        <f>DataInput!K147</f>
        <v>0</v>
      </c>
      <c r="L41" s="554"/>
      <c r="M41" s="554"/>
      <c r="N41" s="554"/>
      <c r="O41" s="554"/>
      <c r="P41" s="555"/>
      <c r="Q41" s="555"/>
      <c r="R41" s="555"/>
      <c r="S41" s="555"/>
      <c r="T41" s="555"/>
      <c r="U41" s="555"/>
      <c r="V41" s="158"/>
    </row>
    <row r="42" spans="2:22" s="50" customFormat="1">
      <c r="B42" s="65"/>
      <c r="C42" s="23"/>
      <c r="D42" s="23"/>
      <c r="E42" s="49"/>
      <c r="F42" s="49"/>
      <c r="G42" s="24"/>
      <c r="H42" s="24"/>
      <c r="I42" s="24"/>
      <c r="J42" s="24"/>
      <c r="K42" s="24"/>
      <c r="L42" s="556"/>
      <c r="M42" s="556"/>
      <c r="N42" s="556"/>
      <c r="O42" s="556"/>
      <c r="P42" s="556"/>
      <c r="Q42" s="556"/>
      <c r="R42" s="556"/>
      <c r="S42" s="556"/>
      <c r="T42" s="556"/>
      <c r="U42" s="556"/>
      <c r="V42" s="158"/>
    </row>
    <row r="43" spans="2:22" s="50" customFormat="1">
      <c r="B43" s="15" t="str">
        <f>DataInput!B149</f>
        <v>Budget Balance (' + ' means surplus,  ' - ' means deficit)</v>
      </c>
      <c r="C43" s="23" t="str">
        <f>DataInput!C149</f>
        <v>Naira</v>
      </c>
      <c r="D43" s="23" t="str">
        <f>DataInput!D149</f>
        <v>Million</v>
      </c>
      <c r="E43" s="49"/>
      <c r="F43" s="49"/>
      <c r="G43" s="254">
        <f>DataInput!G149</f>
        <v>-4945.2670709729136</v>
      </c>
      <c r="H43" s="254">
        <f>DataInput!H149</f>
        <v>-21237.72853884317</v>
      </c>
      <c r="I43" s="254">
        <f>DataInput!I149</f>
        <v>-17911.353161804611</v>
      </c>
      <c r="J43" s="254">
        <f>DataInput!J149</f>
        <v>-10623.393363134222</v>
      </c>
      <c r="K43" s="254">
        <f>DataInput!K149</f>
        <v>-11777.731682664031</v>
      </c>
      <c r="L43" s="521">
        <f t="shared" ref="L43:U43" si="6">L13-L30</f>
        <v>-7000</v>
      </c>
      <c r="M43" s="521">
        <f t="shared" ca="1" si="6"/>
        <v>0</v>
      </c>
      <c r="N43" s="521">
        <f t="shared" ca="1" si="6"/>
        <v>0</v>
      </c>
      <c r="O43" s="521">
        <f t="shared" ca="1" si="6"/>
        <v>0</v>
      </c>
      <c r="P43" s="521">
        <f t="shared" ca="1" si="6"/>
        <v>0</v>
      </c>
      <c r="Q43" s="521">
        <f t="shared" ca="1" si="6"/>
        <v>0</v>
      </c>
      <c r="R43" s="521">
        <f t="shared" ca="1" si="6"/>
        <v>0</v>
      </c>
      <c r="S43" s="521">
        <f t="shared" ca="1" si="6"/>
        <v>0</v>
      </c>
      <c r="T43" s="521">
        <f t="shared" ca="1" si="6"/>
        <v>0</v>
      </c>
      <c r="U43" s="521">
        <f t="shared" ca="1" si="6"/>
        <v>0</v>
      </c>
      <c r="V43" s="158"/>
    </row>
    <row r="44" spans="2:22" s="50" customFormat="1">
      <c r="B44" s="15" t="str">
        <f>DataInput!B150</f>
        <v>Opening Cash and Bank Balance</v>
      </c>
      <c r="C44" s="42" t="str">
        <f>DataInput!C150</f>
        <v>Naira</v>
      </c>
      <c r="D44" s="42" t="str">
        <f>DataInput!D150</f>
        <v>Million</v>
      </c>
      <c r="E44" s="49"/>
      <c r="F44" s="49"/>
      <c r="G44" s="254">
        <f>DataInput!G150</f>
        <v>1000</v>
      </c>
      <c r="H44" s="254">
        <f>DataInput!H150</f>
        <v>2500</v>
      </c>
      <c r="I44" s="254">
        <f>DataInput!I150</f>
        <v>1999</v>
      </c>
      <c r="J44" s="254">
        <f>DataInput!J150</f>
        <v>6161</v>
      </c>
      <c r="K44" s="254">
        <f>DataInput!K150</f>
        <v>18777.731682664016</v>
      </c>
      <c r="L44" s="385">
        <f>DataInput!L150</f>
        <v>6999.9999999999854</v>
      </c>
      <c r="M44" s="385">
        <f>DataInput!M150</f>
        <v>0</v>
      </c>
      <c r="N44" s="385">
        <f>DataInput!N150</f>
        <v>0</v>
      </c>
      <c r="O44" s="385">
        <f>DataInput!O150</f>
        <v>0</v>
      </c>
      <c r="P44" s="385">
        <f>DataInput!P150</f>
        <v>0</v>
      </c>
      <c r="Q44" s="385">
        <f>DataInput!Q150</f>
        <v>0</v>
      </c>
      <c r="R44" s="385">
        <f>DataInput!R150</f>
        <v>0</v>
      </c>
      <c r="S44" s="385">
        <f>DataInput!S150</f>
        <v>0</v>
      </c>
      <c r="T44" s="385">
        <f>DataInput!T150</f>
        <v>0</v>
      </c>
      <c r="U44" s="385">
        <f>DataInput!U150</f>
        <v>0</v>
      </c>
      <c r="V44" s="158"/>
    </row>
    <row r="45" spans="2:22" s="50" customFormat="1">
      <c r="B45" s="15" t="str">
        <f>DataInput!B151</f>
        <v>Closing Cash and Bank Balance</v>
      </c>
      <c r="C45" s="42" t="str">
        <f>DataInput!C151</f>
        <v>Naira</v>
      </c>
      <c r="D45" s="42" t="str">
        <f>DataInput!D151</f>
        <v>Million</v>
      </c>
      <c r="E45" s="49"/>
      <c r="F45" s="49"/>
      <c r="G45" s="254">
        <f>DataInput!G151</f>
        <v>-3945.2670709729136</v>
      </c>
      <c r="H45" s="254">
        <f>DataInput!H151</f>
        <v>-18737.72853884317</v>
      </c>
      <c r="I45" s="254">
        <f>DataInput!I151</f>
        <v>-15912.353161804611</v>
      </c>
      <c r="J45" s="254">
        <f>DataInput!J151</f>
        <v>-4462.3933631342225</v>
      </c>
      <c r="K45" s="254">
        <f>DataInput!K151</f>
        <v>6999.9999999999854</v>
      </c>
      <c r="L45" s="385">
        <f>DataInput!L151</f>
        <v>0</v>
      </c>
      <c r="M45" s="385">
        <f>DataInput!M151</f>
        <v>0</v>
      </c>
      <c r="N45" s="385">
        <f>DataInput!N151</f>
        <v>0</v>
      </c>
      <c r="O45" s="385">
        <f>DataInput!O151</f>
        <v>0</v>
      </c>
      <c r="P45" s="385">
        <f>DataInput!P151</f>
        <v>0</v>
      </c>
      <c r="Q45" s="385">
        <f>DataInput!Q151</f>
        <v>0</v>
      </c>
      <c r="R45" s="385">
        <f>DataInput!R151</f>
        <v>0</v>
      </c>
      <c r="S45" s="385">
        <f>DataInput!S151</f>
        <v>0</v>
      </c>
      <c r="T45" s="385">
        <f>DataInput!T151</f>
        <v>0</v>
      </c>
      <c r="U45" s="385">
        <f>DataInput!U151</f>
        <v>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8248.571120000001</v>
      </c>
      <c r="M49" s="200">
        <f t="shared" ca="1" si="7"/>
        <v>35781.983270959012</v>
      </c>
      <c r="N49" s="200">
        <f t="shared" ca="1" si="7"/>
        <v>37896.914042131328</v>
      </c>
      <c r="O49" s="200">
        <f t="shared" ca="1" si="7"/>
        <v>36555.560969465325</v>
      </c>
      <c r="P49" s="200">
        <f t="shared" ca="1" si="7"/>
        <v>43632.324426694395</v>
      </c>
      <c r="Q49" s="200">
        <f t="shared" ca="1" si="7"/>
        <v>44109.627536302491</v>
      </c>
      <c r="R49" s="200">
        <f t="shared" ca="1" si="7"/>
        <v>43577.977733942578</v>
      </c>
      <c r="S49" s="200">
        <f t="shared" ca="1" si="7"/>
        <v>42690.803137033639</v>
      </c>
      <c r="T49" s="200">
        <f t="shared" ca="1" si="7"/>
        <v>41025.888607335655</v>
      </c>
      <c r="U49" s="200">
        <f t="shared" ca="1" si="7"/>
        <v>41279.638579219543</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25961.613719359986</v>
      </c>
      <c r="M50" s="232">
        <f t="shared" ref="M50:U50" si="8">(M14+M17+M18+M19+M20+M22)-(M31+M32+M36+M37)</f>
        <v>-23393.606636000011</v>
      </c>
      <c r="N50" s="232">
        <f t="shared" si="8"/>
        <v>-27335.564365679995</v>
      </c>
      <c r="O50" s="232">
        <f t="shared" si="8"/>
        <v>-24285.458346390005</v>
      </c>
      <c r="P50" s="232">
        <f t="shared" si="8"/>
        <v>-29129.875306200003</v>
      </c>
      <c r="Q50" s="232">
        <f t="shared" si="8"/>
        <v>-27936.031840299955</v>
      </c>
      <c r="R50" s="232">
        <f t="shared" si="8"/>
        <v>-23742.188374399993</v>
      </c>
      <c r="S50" s="232">
        <f t="shared" si="8"/>
        <v>-19548.344908500032</v>
      </c>
      <c r="T50" s="232">
        <f t="shared" si="8"/>
        <v>-15354.501442599983</v>
      </c>
      <c r="U50" s="232">
        <f t="shared" si="8"/>
        <v>-11160.65797669996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388.376634959001</v>
      </c>
      <c r="N51" s="166">
        <f t="shared" ca="1" si="10"/>
        <v>10561.349676451333</v>
      </c>
      <c r="O51" s="166">
        <f t="shared" ca="1" si="10"/>
        <v>12270.102623075316</v>
      </c>
      <c r="P51" s="166">
        <f t="shared" ca="1" si="10"/>
        <v>14502.449120494388</v>
      </c>
      <c r="Q51" s="166">
        <f t="shared" ca="1" si="10"/>
        <v>16173.59569600254</v>
      </c>
      <c r="R51" s="166">
        <f t="shared" ca="1" si="10"/>
        <v>19835.789359542585</v>
      </c>
      <c r="S51" s="166">
        <f t="shared" ca="1" si="10"/>
        <v>23142.458228533607</v>
      </c>
      <c r="T51" s="166">
        <f t="shared" ca="1" si="10"/>
        <v>25671.387164735675</v>
      </c>
      <c r="U51" s="166">
        <f t="shared" ca="1" si="10"/>
        <v>30118.980602519579</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5703.3758067033323</v>
      </c>
      <c r="O52" s="169">
        <f t="shared" ca="1" si="12"/>
        <v>6337.9631541799972</v>
      </c>
      <c r="P52" s="169">
        <f t="shared" ca="1" si="12"/>
        <v>8988.0383650003296</v>
      </c>
      <c r="Q52" s="169">
        <f t="shared" ca="1" si="12"/>
        <v>9017.9597574662166</v>
      </c>
      <c r="R52" s="169">
        <f t="shared" ca="1" si="12"/>
        <v>11265.896539172314</v>
      </c>
      <c r="S52" s="169">
        <f t="shared" ca="1" si="12"/>
        <v>12032.28437303612</v>
      </c>
      <c r="T52" s="169">
        <f t="shared" ca="1" si="12"/>
        <v>13761.836368200657</v>
      </c>
      <c r="U52" s="169">
        <f t="shared" ca="1" si="12"/>
        <v>17033.493227935087</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729.0774981290006</v>
      </c>
      <c r="N53" s="169">
        <f t="shared" ca="1" si="13"/>
        <v>4857.9738697479997</v>
      </c>
      <c r="O53" s="169">
        <f t="shared" ca="1" si="13"/>
        <v>5932.1394688953196</v>
      </c>
      <c r="P53" s="169">
        <f t="shared" ca="1" si="13"/>
        <v>5514.4107554940583</v>
      </c>
      <c r="Q53" s="169">
        <f t="shared" ca="1" si="13"/>
        <v>7155.6359385363221</v>
      </c>
      <c r="R53" s="169">
        <f t="shared" ca="1" si="13"/>
        <v>8569.892820370269</v>
      </c>
      <c r="S53" s="169">
        <f t="shared" ca="1" si="13"/>
        <v>11110.173855497489</v>
      </c>
      <c r="T53" s="169">
        <f t="shared" ca="1" si="13"/>
        <v>11909.550796535019</v>
      </c>
      <c r="U53" s="169">
        <f t="shared" ca="1" si="13"/>
        <v>13085.487374584494</v>
      </c>
    </row>
    <row r="54" spans="1:22" ht="15">
      <c r="A54" s="216"/>
      <c r="B54" s="163" t="s">
        <v>136</v>
      </c>
      <c r="C54" s="23" t="str">
        <f>DataRequest!$C$3</f>
        <v>Naira</v>
      </c>
      <c r="D54" s="23" t="str">
        <f>DataRequest!$C$4</f>
        <v>Million</v>
      </c>
      <c r="E54" s="217"/>
      <c r="F54" s="203"/>
      <c r="G54" s="203"/>
      <c r="H54" s="203"/>
      <c r="I54" s="203"/>
      <c r="J54" s="203"/>
      <c r="K54" s="204"/>
      <c r="L54" s="232">
        <f t="shared" ref="L54" si="14">L45-L44</f>
        <v>-6999.9999999999854</v>
      </c>
      <c r="M54" s="232">
        <f t="shared" ref="M54:U54" si="15">M45-M44</f>
        <v>0</v>
      </c>
      <c r="N54" s="232">
        <f t="shared" si="15"/>
        <v>0</v>
      </c>
      <c r="O54" s="232">
        <f t="shared" si="15"/>
        <v>0</v>
      </c>
      <c r="P54" s="232">
        <f t="shared" si="15"/>
        <v>0</v>
      </c>
      <c r="Q54" s="232">
        <f t="shared" si="15"/>
        <v>0</v>
      </c>
      <c r="R54" s="232">
        <f t="shared" si="15"/>
        <v>0</v>
      </c>
      <c r="S54" s="232">
        <f t="shared" si="15"/>
        <v>0</v>
      </c>
      <c r="T54" s="232">
        <f t="shared" si="15"/>
        <v>0</v>
      </c>
      <c r="U54" s="232">
        <f t="shared" si="15"/>
        <v>0</v>
      </c>
    </row>
    <row r="55" spans="1:22" ht="15">
      <c r="A55" s="231"/>
      <c r="B55" s="154" t="s">
        <v>137</v>
      </c>
      <c r="C55" s="23" t="str">
        <f>DataRequest!$C$3</f>
        <v>Naira</v>
      </c>
      <c r="D55" s="23" t="str">
        <f>DataRequest!$C$4</f>
        <v>Million</v>
      </c>
      <c r="E55" s="189"/>
      <c r="F55" s="193"/>
      <c r="G55" s="152"/>
      <c r="H55" s="152"/>
      <c r="I55" s="152"/>
      <c r="J55" s="152"/>
      <c r="K55" s="153"/>
      <c r="L55" s="200">
        <f t="shared" ref="L55" si="16">L56+L57</f>
        <v>28248.571120000001</v>
      </c>
      <c r="M55" s="200">
        <f t="shared" ref="M55:U55" ca="1" si="17">M56+M57</f>
        <v>35781.983270959012</v>
      </c>
      <c r="N55" s="200">
        <f t="shared" ca="1" si="17"/>
        <v>37896.914042131328</v>
      </c>
      <c r="O55" s="200">
        <f t="shared" ca="1" si="17"/>
        <v>36555.560969465325</v>
      </c>
      <c r="P55" s="200">
        <f t="shared" ca="1" si="17"/>
        <v>43632.324426694395</v>
      </c>
      <c r="Q55" s="200">
        <f t="shared" ca="1" si="17"/>
        <v>44109.627536302491</v>
      </c>
      <c r="R55" s="200">
        <f t="shared" ca="1" si="17"/>
        <v>43577.977733942578</v>
      </c>
      <c r="S55" s="200">
        <f t="shared" ca="1" si="17"/>
        <v>42690.803137033639</v>
      </c>
      <c r="T55" s="200">
        <f t="shared" ca="1" si="17"/>
        <v>41025.888607335655</v>
      </c>
      <c r="U55" s="200">
        <f t="shared" ca="1" si="17"/>
        <v>41279.638579219543</v>
      </c>
    </row>
    <row r="56" spans="1:22" ht="15">
      <c r="A56" s="216"/>
      <c r="B56" s="163" t="s">
        <v>138</v>
      </c>
      <c r="C56" s="23" t="str">
        <f>DataRequest!$C$3</f>
        <v>Naira</v>
      </c>
      <c r="D56" s="23" t="str">
        <f>DataRequest!$C$4</f>
        <v>Million</v>
      </c>
      <c r="E56" s="217"/>
      <c r="F56" s="193"/>
      <c r="G56" s="193"/>
      <c r="H56" s="193"/>
      <c r="I56" s="193"/>
      <c r="J56" s="193"/>
      <c r="K56" s="159"/>
      <c r="L56" s="232">
        <f t="shared" ref="L56" si="18">L23+L24</f>
        <v>18544.308939999999</v>
      </c>
      <c r="M56" s="232">
        <f t="shared" ref="M56:U56" si="19">M23+M24</f>
        <v>20817.627813759016</v>
      </c>
      <c r="N56" s="232">
        <f t="shared" si="19"/>
        <v>29504.651028050001</v>
      </c>
      <c r="O56" s="232">
        <f t="shared" si="19"/>
        <v>31984.716199349998</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800000015</v>
      </c>
      <c r="M57" s="170">
        <f t="shared" ref="M57:U57" ca="1" si="20">(-M50+M51+M54)-(M56)</f>
        <v>14964.355457199996</v>
      </c>
      <c r="N57" s="170">
        <f t="shared" ca="1" si="20"/>
        <v>8392.2630140813271</v>
      </c>
      <c r="O57" s="170">
        <f t="shared" ca="1" si="20"/>
        <v>4570.8447701153273</v>
      </c>
      <c r="P57" s="170">
        <f t="shared" ca="1" si="20"/>
        <v>16877.680222211035</v>
      </c>
      <c r="Q57" s="170">
        <f t="shared" ca="1" si="20"/>
        <v>25507.521035144131</v>
      </c>
      <c r="R57" s="170">
        <f t="shared" ca="1" si="20"/>
        <v>25128.408936109219</v>
      </c>
      <c r="S57" s="170">
        <f t="shared" ca="1" si="20"/>
        <v>24393.772042525281</v>
      </c>
      <c r="T57" s="170">
        <f t="shared" ca="1" si="20"/>
        <v>22881.395216152298</v>
      </c>
      <c r="U57" s="170">
        <f t="shared" ca="1" si="20"/>
        <v>23287.682891361175</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3"/>
      <c r="B60" s="404" t="str">
        <f>DataInput!B183</f>
        <v>4.B. Alternative Debt Management Strategy S2.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9"/>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8"/>
      <c r="B62" s="405" t="str">
        <f>DataInput!B18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8"/>
      <c r="B63" s="406" t="str">
        <f>DataInput!B18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3"/>
      <c r="B64" s="394" t="str">
        <f>DataInput!B187</f>
        <v>Commercial Bank Loans (maturity 1 to 5 years, including Agric Loans, Infrastructure Loans, and MSMEDF)</v>
      </c>
      <c r="C64" s="407" t="str">
        <f>DataInput!C187</f>
        <v>Naira</v>
      </c>
      <c r="E64" s="235" t="s">
        <v>94</v>
      </c>
      <c r="F64" s="236" t="s">
        <v>11</v>
      </c>
      <c r="G64" s="395">
        <f>DataInput!C203</f>
        <v>0.09</v>
      </c>
      <c r="H64" s="396">
        <f>DataInput!D203</f>
        <v>5</v>
      </c>
      <c r="I64" s="396">
        <f>DataInput!E203</f>
        <v>1</v>
      </c>
      <c r="L64" s="397">
        <f>DataInput!L187</f>
        <v>3999.9999999999854</v>
      </c>
      <c r="M64" s="397">
        <f>DataInput!M187</f>
        <v>5444.3554571999957</v>
      </c>
      <c r="N64" s="397">
        <f>DataInput!N187</f>
        <v>8392.2630140813271</v>
      </c>
      <c r="O64" s="397">
        <f>DataInput!O187</f>
        <v>0</v>
      </c>
      <c r="P64" s="397">
        <f>DataInput!P187</f>
        <v>6304.6536622110434</v>
      </c>
      <c r="Q64" s="397">
        <f>DataInput!Q187</f>
        <v>10870.946616655227</v>
      </c>
      <c r="R64" s="397">
        <f>DataInput!R187</f>
        <v>0</v>
      </c>
      <c r="S64" s="397">
        <f>DataInput!S187</f>
        <v>9512.3382317625983</v>
      </c>
      <c r="T64" s="397">
        <f>DataInput!T187</f>
        <v>6251.1412096606655</v>
      </c>
      <c r="U64" s="397">
        <f>DataInput!U187</f>
        <v>0</v>
      </c>
    </row>
    <row r="65" spans="1:22" s="43" customFormat="1">
      <c r="A65" s="393"/>
      <c r="B65" s="394" t="str">
        <f>DataInput!B188</f>
        <v>Commercial Bank Loans (maturity 6 years or longer, including Agric Loans, Infrastructure Loans, and MSMEDF)</v>
      </c>
      <c r="C65" s="407" t="str">
        <f>DataInput!C188</f>
        <v>Naira</v>
      </c>
      <c r="E65" s="235" t="s">
        <v>93</v>
      </c>
      <c r="F65" s="236" t="s">
        <v>11</v>
      </c>
      <c r="G65" s="395">
        <f>DataInput!C204</f>
        <v>0.12</v>
      </c>
      <c r="H65" s="396">
        <f>DataInput!D204</f>
        <v>7</v>
      </c>
      <c r="I65" s="396">
        <f>DataInput!E204</f>
        <v>1</v>
      </c>
      <c r="L65" s="397">
        <f>DataInput!L188</f>
        <v>5704.2621800000161</v>
      </c>
      <c r="M65" s="397">
        <f>DataInput!M188</f>
        <v>9520</v>
      </c>
      <c r="N65" s="397">
        <f>DataInput!N188</f>
        <v>0</v>
      </c>
      <c r="O65" s="397">
        <f>DataInput!O188</f>
        <v>4570.8447701153273</v>
      </c>
      <c r="P65" s="397">
        <f>DataInput!P188</f>
        <v>10573.026559999991</v>
      </c>
      <c r="Q65" s="397">
        <f>DataInput!Q188</f>
        <v>0</v>
      </c>
      <c r="R65" s="397">
        <f>DataInput!R188</f>
        <v>25128.408936109219</v>
      </c>
      <c r="S65" s="397">
        <f>DataInput!S188</f>
        <v>14881.433810762683</v>
      </c>
      <c r="T65" s="397">
        <f>DataInput!T188</f>
        <v>16630.254006491632</v>
      </c>
      <c r="U65" s="397">
        <f>DataInput!U188</f>
        <v>23287.682891361175</v>
      </c>
    </row>
    <row r="66" spans="1:22" s="43" customFormat="1">
      <c r="A66" s="393"/>
      <c r="B66" s="394" t="str">
        <f>DataInput!B189</f>
        <v>State Bonds (maturity 1 to 5 years)</v>
      </c>
      <c r="C66" s="407" t="str">
        <f>DataInput!C189</f>
        <v>Naira</v>
      </c>
      <c r="E66" s="235" t="s">
        <v>92</v>
      </c>
      <c r="F66" s="236" t="s">
        <v>11</v>
      </c>
      <c r="G66" s="395">
        <f>DataInput!C205</f>
        <v>0.125</v>
      </c>
      <c r="H66" s="396">
        <f>DataInput!D205</f>
        <v>5</v>
      </c>
      <c r="I66" s="396">
        <f>DataInput!E205</f>
        <v>4</v>
      </c>
      <c r="L66" s="397">
        <f>DataInput!L189</f>
        <v>0</v>
      </c>
      <c r="M66" s="397">
        <f>DataInput!M189</f>
        <v>0</v>
      </c>
      <c r="N66" s="397">
        <f>DataInput!N189</f>
        <v>0</v>
      </c>
      <c r="O66" s="397">
        <f>DataInput!O189</f>
        <v>0</v>
      </c>
      <c r="P66" s="397">
        <f>DataInput!P189</f>
        <v>0</v>
      </c>
      <c r="Q66" s="397">
        <f>DataInput!Q189</f>
        <v>14636.574418488904</v>
      </c>
      <c r="R66" s="397">
        <f>DataInput!R189</f>
        <v>0</v>
      </c>
      <c r="S66" s="397">
        <f>DataInput!S189</f>
        <v>0</v>
      </c>
      <c r="T66" s="397">
        <f>DataInput!T189</f>
        <v>0</v>
      </c>
      <c r="U66" s="397">
        <f>DataInput!U189</f>
        <v>0</v>
      </c>
    </row>
    <row r="67" spans="1:22" s="43" customFormat="1">
      <c r="A67" s="393"/>
      <c r="B67" s="394" t="str">
        <f>DataInput!B190</f>
        <v>State Bonds (maturity 6 years or longer)</v>
      </c>
      <c r="C67" s="407" t="str">
        <f>DataInput!C190</f>
        <v>Naira</v>
      </c>
      <c r="E67" s="235" t="s">
        <v>91</v>
      </c>
      <c r="F67" s="236" t="s">
        <v>11</v>
      </c>
      <c r="G67" s="395">
        <f>DataInput!C206</f>
        <v>0.115</v>
      </c>
      <c r="H67" s="396">
        <f>DataInput!D206</f>
        <v>10</v>
      </c>
      <c r="I67" s="396">
        <f>DataInput!E206</f>
        <v>9</v>
      </c>
      <c r="L67" s="397">
        <f>DataInput!L190</f>
        <v>0</v>
      </c>
      <c r="M67" s="397">
        <f>DataInput!M190</f>
        <v>0</v>
      </c>
      <c r="N67" s="397">
        <f>DataInput!N190</f>
        <v>0</v>
      </c>
      <c r="O67" s="397">
        <f>DataInput!O190</f>
        <v>0</v>
      </c>
      <c r="P67" s="397">
        <f>DataInput!P190</f>
        <v>0</v>
      </c>
      <c r="Q67" s="397">
        <f>DataInput!Q190</f>
        <v>0</v>
      </c>
      <c r="R67" s="397">
        <f>DataInput!R190</f>
        <v>0</v>
      </c>
      <c r="S67" s="397">
        <f>DataInput!S190</f>
        <v>0</v>
      </c>
      <c r="T67" s="397">
        <f>DataInput!T190</f>
        <v>0</v>
      </c>
      <c r="U67" s="397">
        <f>DataInput!U190</f>
        <v>0</v>
      </c>
    </row>
    <row r="68" spans="1:22" s="43" customFormat="1">
      <c r="A68" s="393"/>
      <c r="B68" s="394" t="str">
        <f>DataInput!B191</f>
        <v>Other Domestic Financing</v>
      </c>
      <c r="C68" s="407" t="str">
        <f>DataInput!C191</f>
        <v>Naira</v>
      </c>
      <c r="E68" s="235" t="s">
        <v>90</v>
      </c>
      <c r="F68" s="236" t="s">
        <v>11</v>
      </c>
      <c r="G68" s="395">
        <f>DataInput!C207</f>
        <v>0</v>
      </c>
      <c r="H68" s="396">
        <f>DataInput!D207</f>
        <v>1</v>
      </c>
      <c r="I68" s="396">
        <f>DataInput!E207</f>
        <v>0</v>
      </c>
      <c r="L68" s="397">
        <f>DataInput!L191</f>
        <v>0</v>
      </c>
      <c r="M68" s="397">
        <f>DataInput!M191</f>
        <v>0</v>
      </c>
      <c r="N68" s="397">
        <f>DataInput!N191</f>
        <v>0</v>
      </c>
      <c r="O68" s="397">
        <f>DataInput!O191</f>
        <v>0</v>
      </c>
      <c r="P68" s="397">
        <f>DataInput!P191</f>
        <v>0</v>
      </c>
      <c r="Q68" s="397">
        <f>DataInput!Q191</f>
        <v>0</v>
      </c>
      <c r="R68" s="397">
        <f>DataInput!R191</f>
        <v>0</v>
      </c>
      <c r="S68" s="397">
        <f>DataInput!S191</f>
        <v>0</v>
      </c>
      <c r="T68" s="397">
        <f>DataInput!T191</f>
        <v>0</v>
      </c>
      <c r="U68" s="397">
        <f>DataInput!U191</f>
        <v>0</v>
      </c>
    </row>
    <row r="69" spans="1:22" s="43" customFormat="1" ht="53.1" customHeight="1">
      <c r="A69" s="408"/>
      <c r="B69" s="406" t="str">
        <f>DataInput!B19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3"/>
      <c r="B70" s="394" t="str">
        <f>DataInput!B193</f>
        <v>External Financing - Concessional Loans (e.g., World Bank, African Development Bank)</v>
      </c>
      <c r="C70" s="407" t="str">
        <f>DataInput!C193</f>
        <v>US Dollars</v>
      </c>
      <c r="E70" s="235" t="s">
        <v>89</v>
      </c>
      <c r="F70" s="236" t="s">
        <v>10</v>
      </c>
      <c r="G70" s="395">
        <f>DataInput!C209</f>
        <v>2.4698747200185413E-2</v>
      </c>
      <c r="H70" s="396">
        <f>DataInput!D209</f>
        <v>30</v>
      </c>
      <c r="I70" s="396">
        <f>DataInput!E209</f>
        <v>7</v>
      </c>
      <c r="L70" s="397">
        <f>DataInput!L193</f>
        <v>0</v>
      </c>
      <c r="M70" s="397">
        <f>DataInput!M193</f>
        <v>0</v>
      </c>
      <c r="N70" s="397">
        <f>DataInput!N193</f>
        <v>0</v>
      </c>
      <c r="O70" s="397">
        <f>DataInput!O193</f>
        <v>0</v>
      </c>
      <c r="P70" s="397">
        <f>DataInput!P193</f>
        <v>0</v>
      </c>
      <c r="Q70" s="397">
        <f>DataInput!Q193</f>
        <v>0</v>
      </c>
      <c r="R70" s="397">
        <f>DataInput!R193</f>
        <v>0</v>
      </c>
      <c r="S70" s="397">
        <f>DataInput!S193</f>
        <v>0</v>
      </c>
      <c r="T70" s="397">
        <f>DataInput!T193</f>
        <v>0</v>
      </c>
      <c r="U70" s="397">
        <f>DataInput!U193</f>
        <v>0</v>
      </c>
    </row>
    <row r="71" spans="1:22" s="43" customFormat="1">
      <c r="A71" s="393"/>
      <c r="B71" s="394" t="str">
        <f>DataInput!B194</f>
        <v>External Financing - Bilateral Loans</v>
      </c>
      <c r="C71" s="407" t="str">
        <f>DataInput!C194</f>
        <v>US Dollars</v>
      </c>
      <c r="E71" s="235" t="s">
        <v>88</v>
      </c>
      <c r="F71" s="236" t="s">
        <v>10</v>
      </c>
      <c r="G71" s="395">
        <f>DataInput!C210</f>
        <v>1.15E-2</v>
      </c>
      <c r="H71" s="396">
        <f>DataInput!D210</f>
        <v>20</v>
      </c>
      <c r="I71" s="396">
        <f>DataInput!E210</f>
        <v>5</v>
      </c>
      <c r="L71" s="397">
        <f>DataInput!L194</f>
        <v>0</v>
      </c>
      <c r="M71" s="397">
        <f>DataInput!M194</f>
        <v>0</v>
      </c>
      <c r="N71" s="397">
        <f>DataInput!N194</f>
        <v>0</v>
      </c>
      <c r="O71" s="397">
        <f>DataInput!O194</f>
        <v>0</v>
      </c>
      <c r="P71" s="397">
        <f>DataInput!P194</f>
        <v>0</v>
      </c>
      <c r="Q71" s="397">
        <f>DataInput!Q194</f>
        <v>0</v>
      </c>
      <c r="R71" s="397">
        <f>DataInput!R194</f>
        <v>0</v>
      </c>
      <c r="S71" s="397">
        <f>DataInput!S194</f>
        <v>0</v>
      </c>
      <c r="T71" s="397">
        <f>DataInput!T194</f>
        <v>0</v>
      </c>
      <c r="U71" s="397">
        <f>DataInput!U194</f>
        <v>0</v>
      </c>
    </row>
    <row r="72" spans="1:22" s="43" customFormat="1">
      <c r="A72" s="393"/>
      <c r="B72" s="394" t="str">
        <f>DataInput!B195</f>
        <v>Other External Financing</v>
      </c>
      <c r="C72" s="407" t="str">
        <f>DataInput!C195</f>
        <v>US Dollars</v>
      </c>
      <c r="E72" s="235" t="s">
        <v>87</v>
      </c>
      <c r="F72" s="236" t="s">
        <v>10</v>
      </c>
      <c r="G72" s="395">
        <f>DataInput!C211</f>
        <v>0</v>
      </c>
      <c r="H72" s="396">
        <f>DataInput!D211</f>
        <v>1</v>
      </c>
      <c r="I72" s="396">
        <f>DataInput!E211</f>
        <v>0</v>
      </c>
      <c r="L72" s="397">
        <f>DataInput!L195</f>
        <v>0</v>
      </c>
      <c r="M72" s="397">
        <f>DataInput!M195</f>
        <v>0</v>
      </c>
      <c r="N72" s="397">
        <f>DataInput!N195</f>
        <v>0</v>
      </c>
      <c r="O72" s="397">
        <f>DataInput!O195</f>
        <v>0</v>
      </c>
      <c r="P72" s="397">
        <f>DataInput!P195</f>
        <v>0</v>
      </c>
      <c r="Q72" s="397">
        <f>DataInput!Q195</f>
        <v>0</v>
      </c>
      <c r="R72" s="397">
        <f>DataInput!R195</f>
        <v>0</v>
      </c>
      <c r="S72" s="397">
        <f>DataInput!S195</f>
        <v>0</v>
      </c>
      <c r="T72" s="397">
        <f>DataInput!T195</f>
        <v>0</v>
      </c>
      <c r="U72" s="397">
        <f>DataInput!U19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26">-L90+L91+L98</f>
        <v>28248.571120000001</v>
      </c>
      <c r="M89" s="200">
        <f t="shared" ca="1" si="26"/>
        <v>35781.983270959012</v>
      </c>
      <c r="N89" s="200">
        <f t="shared" ca="1" si="26"/>
        <v>37896.914042131328</v>
      </c>
      <c r="O89" s="200">
        <f t="shared" ca="1" si="26"/>
        <v>36555.560969465325</v>
      </c>
      <c r="P89" s="200">
        <f t="shared" ca="1" si="26"/>
        <v>43632.324426694395</v>
      </c>
      <c r="Q89" s="200">
        <f t="shared" ca="1" si="26"/>
        <v>44109.627536302491</v>
      </c>
      <c r="R89" s="200">
        <f t="shared" ca="1" si="26"/>
        <v>43577.977733942578</v>
      </c>
      <c r="S89" s="200">
        <f t="shared" ca="1" si="26"/>
        <v>42690.803137033639</v>
      </c>
      <c r="T89" s="200">
        <f t="shared" ca="1" si="26"/>
        <v>41025.888607335655</v>
      </c>
      <c r="U89" s="200">
        <f t="shared" ca="1" si="26"/>
        <v>41279.638579219543</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25961.613719359986</v>
      </c>
      <c r="M90" s="180">
        <f t="shared" si="27"/>
        <v>-23393.606636000011</v>
      </c>
      <c r="N90" s="180">
        <f t="shared" si="27"/>
        <v>-27335.564365679995</v>
      </c>
      <c r="O90" s="180">
        <f t="shared" si="27"/>
        <v>-24285.458346390005</v>
      </c>
      <c r="P90" s="180">
        <f t="shared" si="27"/>
        <v>-29129.875306200003</v>
      </c>
      <c r="Q90" s="180">
        <f t="shared" si="27"/>
        <v>-27936.031840299955</v>
      </c>
      <c r="R90" s="180">
        <f t="shared" si="27"/>
        <v>-23742.188374399993</v>
      </c>
      <c r="S90" s="180">
        <f t="shared" si="27"/>
        <v>-19548.344908500032</v>
      </c>
      <c r="T90" s="180">
        <f t="shared" si="27"/>
        <v>-15354.501442599983</v>
      </c>
      <c r="U90" s="180">
        <f t="shared" si="27"/>
        <v>-11160.65797669996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388.376634959001</v>
      </c>
      <c r="N91" s="166">
        <f t="shared" ca="1" si="28"/>
        <v>10561.349676451333</v>
      </c>
      <c r="O91" s="166">
        <f t="shared" ca="1" si="28"/>
        <v>12270.102623075316</v>
      </c>
      <c r="P91" s="166">
        <f t="shared" ca="1" si="28"/>
        <v>14502.449120494388</v>
      </c>
      <c r="Q91" s="166">
        <f t="shared" ca="1" si="28"/>
        <v>16173.59569600254</v>
      </c>
      <c r="R91" s="166">
        <f t="shared" ca="1" si="28"/>
        <v>19835.789359542585</v>
      </c>
      <c r="S91" s="166">
        <f t="shared" ca="1" si="28"/>
        <v>23142.458228533607</v>
      </c>
      <c r="T91" s="166">
        <f t="shared" ca="1" si="28"/>
        <v>25671.387164735675</v>
      </c>
      <c r="U91" s="166">
        <f t="shared" ca="1" si="28"/>
        <v>30118.980602519579</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5703.3758067033323</v>
      </c>
      <c r="O92" s="169">
        <f t="shared" ca="1" si="29"/>
        <v>6337.9631541799972</v>
      </c>
      <c r="P92" s="169">
        <f t="shared" ca="1" si="29"/>
        <v>8988.0383650003296</v>
      </c>
      <c r="Q92" s="169">
        <f t="shared" ca="1" si="29"/>
        <v>9017.9597574662166</v>
      </c>
      <c r="R92" s="169">
        <f t="shared" ca="1" si="29"/>
        <v>11265.896539172314</v>
      </c>
      <c r="S92" s="169">
        <f t="shared" ca="1" si="29"/>
        <v>12032.28437303612</v>
      </c>
      <c r="T92" s="169">
        <f t="shared" ca="1" si="29"/>
        <v>13761.836368200657</v>
      </c>
      <c r="U92" s="169">
        <f t="shared" ca="1" si="29"/>
        <v>17033.493227935087</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1950.7103633333322</v>
      </c>
      <c r="O94" s="169">
        <f t="shared" ca="1" si="31"/>
        <v>4898.4658942999977</v>
      </c>
      <c r="P94" s="169">
        <f t="shared" ca="1" si="31"/>
        <v>6996.5316478203295</v>
      </c>
      <c r="Q94" s="169">
        <f t="shared" ca="1" si="31"/>
        <v>7758.3391095062179</v>
      </c>
      <c r="R94" s="169">
        <f t="shared" ca="1" si="31"/>
        <v>10096.673618392313</v>
      </c>
      <c r="S94" s="169">
        <f t="shared" ca="1" si="31"/>
        <v>11453.321408256121</v>
      </c>
      <c r="T94" s="169">
        <f t="shared" ca="1" si="31"/>
        <v>12592.613447420656</v>
      </c>
      <c r="U94" s="169">
        <f t="shared" ca="1" si="31"/>
        <v>15864.270307155088</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729.0774981290006</v>
      </c>
      <c r="N95" s="169">
        <f t="shared" ca="1" si="32"/>
        <v>4857.9738697479997</v>
      </c>
      <c r="O95" s="169">
        <f t="shared" ca="1" si="32"/>
        <v>5932.1394688953196</v>
      </c>
      <c r="P95" s="169">
        <f t="shared" ca="1" si="32"/>
        <v>5514.4107554940583</v>
      </c>
      <c r="Q95" s="169">
        <f t="shared" ca="1" si="32"/>
        <v>7155.6359385363221</v>
      </c>
      <c r="R95" s="169">
        <f t="shared" ca="1" si="32"/>
        <v>8569.892820370269</v>
      </c>
      <c r="S95" s="169">
        <f t="shared" ca="1" si="32"/>
        <v>11110.173855497489</v>
      </c>
      <c r="T95" s="169">
        <f t="shared" ca="1" si="32"/>
        <v>11909.550796535019</v>
      </c>
      <c r="U95" s="169">
        <f t="shared" ca="1" si="32"/>
        <v>13085.487374584494</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1044.5114616000005</v>
      </c>
      <c r="N97" s="169">
        <f t="shared" ca="1" si="34"/>
        <v>2676.9034527479998</v>
      </c>
      <c r="O97" s="169">
        <f t="shared" ca="1" si="34"/>
        <v>3228.1218804153195</v>
      </c>
      <c r="P97" s="169">
        <f t="shared" ca="1" si="34"/>
        <v>3259.640011442159</v>
      </c>
      <c r="Q97" s="169">
        <f t="shared" ca="1" si="34"/>
        <v>4390.0128690373222</v>
      </c>
      <c r="R97" s="169">
        <f t="shared" ca="1" si="34"/>
        <v>6400.7438122412686</v>
      </c>
      <c r="S97" s="169">
        <f t="shared" ca="1" si="34"/>
        <v>8355.6115913684898</v>
      </c>
      <c r="T97" s="169">
        <f t="shared" ca="1" si="34"/>
        <v>9814.8544952250195</v>
      </c>
      <c r="U97" s="169">
        <f t="shared" ca="1" si="34"/>
        <v>10990.791073274495</v>
      </c>
    </row>
    <row r="98" spans="1:21" ht="15">
      <c r="A98" s="150"/>
      <c r="B98" s="163" t="s">
        <v>136</v>
      </c>
      <c r="C98" s="23" t="str">
        <f>DataRequest!$C$3</f>
        <v>Naira</v>
      </c>
      <c r="D98" s="23" t="str">
        <f>DataRequest!$C$4</f>
        <v>Million</v>
      </c>
      <c r="E98" s="217"/>
      <c r="F98" s="203"/>
      <c r="G98" s="203"/>
      <c r="H98" s="203"/>
      <c r="I98" s="203"/>
      <c r="J98" s="203"/>
      <c r="K98" s="204"/>
      <c r="L98" s="180">
        <f t="shared" ref="L98:U98" si="35">L54</f>
        <v>-6999.9999999999854</v>
      </c>
      <c r="M98" s="180">
        <f t="shared" si="35"/>
        <v>0</v>
      </c>
      <c r="N98" s="180">
        <f t="shared" si="35"/>
        <v>0</v>
      </c>
      <c r="O98" s="180">
        <f t="shared" si="35"/>
        <v>0</v>
      </c>
      <c r="P98" s="180">
        <f t="shared" si="35"/>
        <v>0</v>
      </c>
      <c r="Q98" s="180">
        <f t="shared" si="35"/>
        <v>0</v>
      </c>
      <c r="R98" s="180">
        <f t="shared" si="35"/>
        <v>0</v>
      </c>
      <c r="S98" s="180">
        <f t="shared" si="35"/>
        <v>0</v>
      </c>
      <c r="T98" s="180">
        <f t="shared" si="35"/>
        <v>0</v>
      </c>
      <c r="U98" s="180">
        <f t="shared" si="35"/>
        <v>0</v>
      </c>
    </row>
    <row r="99" spans="1:21" ht="15">
      <c r="A99" s="151"/>
      <c r="B99" s="154" t="s">
        <v>137</v>
      </c>
      <c r="C99" s="23" t="str">
        <f>DataRequest!$C$3</f>
        <v>Naira</v>
      </c>
      <c r="D99" s="23" t="str">
        <f>DataRequest!$C$4</f>
        <v>Million</v>
      </c>
      <c r="E99" s="189"/>
      <c r="F99" s="193"/>
      <c r="G99" s="152"/>
      <c r="H99" s="152"/>
      <c r="I99" s="152"/>
      <c r="J99" s="152"/>
      <c r="K99" s="153"/>
      <c r="L99" s="200">
        <f t="shared" ref="L99:U99" si="36">L100+L101</f>
        <v>28248.571120000001</v>
      </c>
      <c r="M99" s="200">
        <f t="shared" ca="1" si="36"/>
        <v>35781.983270959012</v>
      </c>
      <c r="N99" s="200">
        <f t="shared" ca="1" si="36"/>
        <v>37896.914042131328</v>
      </c>
      <c r="O99" s="200">
        <f t="shared" ca="1" si="36"/>
        <v>36555.560969465325</v>
      </c>
      <c r="P99" s="200">
        <f t="shared" ca="1" si="36"/>
        <v>43632.324426694395</v>
      </c>
      <c r="Q99" s="200">
        <f t="shared" ca="1" si="36"/>
        <v>44109.627536302491</v>
      </c>
      <c r="R99" s="200">
        <f t="shared" ca="1" si="36"/>
        <v>43577.977733942578</v>
      </c>
      <c r="S99" s="200">
        <f t="shared" ca="1" si="36"/>
        <v>42690.803137033639</v>
      </c>
      <c r="T99" s="200">
        <f t="shared" ca="1" si="36"/>
        <v>41025.888607335655</v>
      </c>
      <c r="U99" s="200">
        <f t="shared" ca="1" si="36"/>
        <v>41279.638579219543</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18544.308939999999</v>
      </c>
      <c r="M100" s="180">
        <f t="shared" si="37"/>
        <v>20817.627813759016</v>
      </c>
      <c r="N100" s="180">
        <f t="shared" si="37"/>
        <v>29504.651028050001</v>
      </c>
      <c r="O100" s="180">
        <f t="shared" si="37"/>
        <v>31984.716199349998</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800000015</v>
      </c>
      <c r="M101" s="170">
        <f t="shared" ca="1" si="38"/>
        <v>14964.355457199996</v>
      </c>
      <c r="N101" s="170">
        <f t="shared" ca="1" si="38"/>
        <v>8392.2630140813271</v>
      </c>
      <c r="O101" s="170">
        <f t="shared" ca="1" si="38"/>
        <v>4570.8447701153273</v>
      </c>
      <c r="P101" s="170">
        <f t="shared" ca="1" si="38"/>
        <v>16877.680222211035</v>
      </c>
      <c r="Q101" s="170">
        <f t="shared" ca="1" si="38"/>
        <v>25507.521035144131</v>
      </c>
      <c r="R101" s="170">
        <f t="shared" ca="1" si="38"/>
        <v>25128.408936109219</v>
      </c>
      <c r="S101" s="170">
        <f t="shared" ca="1" si="38"/>
        <v>24393.772042525281</v>
      </c>
      <c r="T101" s="170">
        <f t="shared" ca="1" si="38"/>
        <v>22881.395216152298</v>
      </c>
      <c r="U101" s="170">
        <f t="shared" ca="1" si="38"/>
        <v>23287.682891361175</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39">IF(L89=L99,"OK","Check")</f>
        <v>OK</v>
      </c>
      <c r="M103" s="208" t="str">
        <f t="shared" ca="1" si="39"/>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20009</v>
      </c>
      <c r="M107" s="200">
        <f t="shared" ca="1" si="42"/>
        <v>82447.38240249001</v>
      </c>
      <c r="N107" s="200">
        <f t="shared" ca="1" si="42"/>
        <v>85136.269609868003</v>
      </c>
      <c r="O107" s="200">
        <f t="shared" ca="1" si="42"/>
        <v>83369.151225803333</v>
      </c>
      <c r="P107" s="200">
        <f t="shared" ca="1" si="42"/>
        <v>91258.793083014025</v>
      </c>
      <c r="Q107" s="200">
        <f t="shared" ca="1" si="42"/>
        <v>107748.35436069194</v>
      </c>
      <c r="R107" s="200">
        <f t="shared" ca="1" si="42"/>
        <v>121610.86675762886</v>
      </c>
      <c r="S107" s="200">
        <f t="shared" ca="1" si="42"/>
        <v>133972.35442711803</v>
      </c>
      <c r="T107" s="200">
        <f t="shared" ca="1" si="42"/>
        <v>143091.91327506967</v>
      </c>
      <c r="U107" s="200">
        <f t="shared" ca="1" si="42"/>
        <v>149346.10293849575</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5984.285991330002</v>
      </c>
      <c r="M108" s="166">
        <f t="shared" ca="1" si="43"/>
        <v>15884.423943730002</v>
      </c>
      <c r="N108" s="166">
        <f t="shared" ca="1" si="43"/>
        <v>15280.806206330004</v>
      </c>
      <c r="O108" s="166">
        <f t="shared" ca="1" si="43"/>
        <v>15182.600815230004</v>
      </c>
      <c r="P108" s="166">
        <f t="shared" ca="1" si="43"/>
        <v>14532.385966830003</v>
      </c>
      <c r="Q108" s="166">
        <f t="shared" ca="1" si="43"/>
        <v>14438.493378630003</v>
      </c>
      <c r="R108" s="166">
        <f t="shared" ca="1" si="43"/>
        <v>13758.924433630003</v>
      </c>
      <c r="S108" s="166">
        <f t="shared" ca="1" si="43"/>
        <v>13669.615444630004</v>
      </c>
      <c r="T108" s="166">
        <f t="shared" ca="1" si="43"/>
        <v>12990.046499630003</v>
      </c>
      <c r="U108" s="166">
        <f t="shared" ca="1" si="43"/>
        <v>12310.477554630004</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60158.040090790004</v>
      </c>
      <c r="M109" s="166">
        <f t="shared" ca="1" si="43"/>
        <v>66562.958458759997</v>
      </c>
      <c r="N109" s="166">
        <f t="shared" ca="1" si="43"/>
        <v>69855.463403537986</v>
      </c>
      <c r="O109" s="166">
        <f t="shared" ca="1" si="43"/>
        <v>68186.550410573327</v>
      </c>
      <c r="P109" s="166">
        <f t="shared" ca="1" si="43"/>
        <v>76726.407116184026</v>
      </c>
      <c r="Q109" s="166">
        <f t="shared" ca="1" si="43"/>
        <v>93309.860982061946</v>
      </c>
      <c r="R109" s="166">
        <f t="shared" ca="1" si="43"/>
        <v>107851.94232399885</v>
      </c>
      <c r="S109" s="166">
        <f t="shared" ca="1" si="43"/>
        <v>120302.73898248802</v>
      </c>
      <c r="T109" s="166">
        <f t="shared" ca="1" si="43"/>
        <v>130101.86677543966</v>
      </c>
      <c r="U109" s="166">
        <f t="shared" ca="1" si="43"/>
        <v>137035.62538386576</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800000015</v>
      </c>
      <c r="M110" s="200">
        <f t="shared" ca="1" si="44"/>
        <v>14964.355457199996</v>
      </c>
      <c r="N110" s="200">
        <f t="shared" ca="1" si="44"/>
        <v>8392.2630140813271</v>
      </c>
      <c r="O110" s="200">
        <f t="shared" ca="1" si="44"/>
        <v>4570.8447701153273</v>
      </c>
      <c r="P110" s="200">
        <f t="shared" ca="1" si="44"/>
        <v>16877.680222211035</v>
      </c>
      <c r="Q110" s="200">
        <f t="shared" ca="1" si="44"/>
        <v>25507.521035144131</v>
      </c>
      <c r="R110" s="200">
        <f t="shared" ca="1" si="44"/>
        <v>25128.408936109219</v>
      </c>
      <c r="S110" s="200">
        <f t="shared" ca="1" si="44"/>
        <v>24393.772042525281</v>
      </c>
      <c r="T110" s="200">
        <f t="shared" ca="1" si="44"/>
        <v>22881.395216152298</v>
      </c>
      <c r="U110" s="200">
        <f t="shared" ca="1" si="44"/>
        <v>23287.682891361175</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0</v>
      </c>
      <c r="M111" s="166">
        <f t="shared" si="45"/>
        <v>0</v>
      </c>
      <c r="N111" s="166">
        <f t="shared" si="45"/>
        <v>0</v>
      </c>
      <c r="O111" s="166">
        <f t="shared" si="45"/>
        <v>0</v>
      </c>
      <c r="P111" s="166">
        <f t="shared" si="45"/>
        <v>0</v>
      </c>
      <c r="Q111" s="166">
        <f t="shared" si="45"/>
        <v>0</v>
      </c>
      <c r="R111" s="166">
        <f t="shared" si="45"/>
        <v>0</v>
      </c>
      <c r="S111" s="166">
        <f t="shared" si="45"/>
        <v>0</v>
      </c>
      <c r="T111" s="166">
        <f t="shared" si="45"/>
        <v>0</v>
      </c>
      <c r="U111" s="166">
        <f t="shared" si="45"/>
        <v>0</v>
      </c>
    </row>
    <row r="112" spans="1:21" ht="15">
      <c r="A112" s="148"/>
      <c r="B112" s="162" t="s">
        <v>11</v>
      </c>
      <c r="C112" s="23" t="str">
        <f>DataRequest!$C$3</f>
        <v>Naira</v>
      </c>
      <c r="D112" s="23" t="str">
        <f>DataRequest!$C$4</f>
        <v>Million</v>
      </c>
      <c r="E112" s="201"/>
      <c r="F112" s="193"/>
      <c r="G112" s="193"/>
      <c r="H112" s="193"/>
      <c r="I112" s="193"/>
      <c r="J112" s="193"/>
      <c r="K112" s="159"/>
      <c r="L112" s="166">
        <f t="shared" si="45"/>
        <v>9704.2621800000015</v>
      </c>
      <c r="M112" s="166">
        <f t="shared" ca="1" si="45"/>
        <v>14964.355457199996</v>
      </c>
      <c r="N112" s="166">
        <f t="shared" ca="1" si="45"/>
        <v>8392.2630140813271</v>
      </c>
      <c r="O112" s="166">
        <f t="shared" ca="1" si="45"/>
        <v>4570.8447701153273</v>
      </c>
      <c r="P112" s="166">
        <f t="shared" ca="1" si="45"/>
        <v>16877.680222211035</v>
      </c>
      <c r="Q112" s="166">
        <f t="shared" ca="1" si="45"/>
        <v>25507.521035144131</v>
      </c>
      <c r="R112" s="166">
        <f t="shared" ca="1" si="45"/>
        <v>25128.408936109219</v>
      </c>
      <c r="S112" s="166">
        <f t="shared" ca="1" si="45"/>
        <v>24393.772042525281</v>
      </c>
      <c r="T112" s="166">
        <f t="shared" ca="1" si="45"/>
        <v>22881.395216152298</v>
      </c>
      <c r="U112" s="166">
        <f t="shared" ca="1" si="45"/>
        <v>23287.682891361175</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5703.3758067033323</v>
      </c>
      <c r="O113" s="200">
        <f t="shared" ca="1" si="47"/>
        <v>6337.9631541799972</v>
      </c>
      <c r="P113" s="200">
        <f t="shared" ca="1" si="47"/>
        <v>8988.0383650003296</v>
      </c>
      <c r="Q113" s="200">
        <f t="shared" ca="1" si="47"/>
        <v>9017.9597574662166</v>
      </c>
      <c r="R113" s="200">
        <f t="shared" ca="1" si="47"/>
        <v>11265.896539172314</v>
      </c>
      <c r="S113" s="200">
        <f t="shared" ca="1" si="47"/>
        <v>12032.28437303612</v>
      </c>
      <c r="T113" s="200">
        <f t="shared" ca="1" si="47"/>
        <v>13761.836368200657</v>
      </c>
      <c r="U113" s="200">
        <f t="shared" ca="1" si="47"/>
        <v>17033.493227935087</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679.56894499999999</v>
      </c>
      <c r="U114" s="166">
        <f t="shared" ca="1" si="48"/>
        <v>679.56894499999999</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5099.7580693033324</v>
      </c>
      <c r="O115" s="166">
        <f t="shared" ca="1" si="48"/>
        <v>6239.7577630799979</v>
      </c>
      <c r="P115" s="166">
        <f t="shared" ca="1" si="48"/>
        <v>8337.8235166003287</v>
      </c>
      <c r="Q115" s="166">
        <f t="shared" ca="1" si="48"/>
        <v>8924.0671692662181</v>
      </c>
      <c r="R115" s="166">
        <f t="shared" ca="1" si="48"/>
        <v>10586.327594172313</v>
      </c>
      <c r="S115" s="166">
        <f t="shared" ca="1" si="48"/>
        <v>11942.975384036121</v>
      </c>
      <c r="T115" s="166">
        <f t="shared" ca="1" si="48"/>
        <v>13082.267423200656</v>
      </c>
      <c r="U115" s="166">
        <f t="shared" ca="1" si="48"/>
        <v>16353.924282935088</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729.0774981290006</v>
      </c>
      <c r="N116" s="200">
        <f t="shared" ca="1" si="50"/>
        <v>4857.9738697479997</v>
      </c>
      <c r="O116" s="200">
        <f t="shared" ca="1" si="50"/>
        <v>5932.1394688953196</v>
      </c>
      <c r="P116" s="200">
        <f t="shared" ca="1" si="50"/>
        <v>5514.4107554940583</v>
      </c>
      <c r="Q116" s="200">
        <f t="shared" ca="1" si="50"/>
        <v>7155.6359385363221</v>
      </c>
      <c r="R116" s="200">
        <f t="shared" ca="1" si="50"/>
        <v>8569.892820370269</v>
      </c>
      <c r="S116" s="200">
        <f t="shared" ca="1" si="50"/>
        <v>11110.173855497489</v>
      </c>
      <c r="T116" s="200">
        <f t="shared" ca="1" si="50"/>
        <v>11909.550796535019</v>
      </c>
      <c r="U116" s="200">
        <f t="shared" ca="1" si="50"/>
        <v>13085.487374584494</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03.61773740000001</v>
      </c>
      <c r="N117" s="166">
        <f t="shared" ca="1" si="51"/>
        <v>98.205391100000028</v>
      </c>
      <c r="O117" s="166">
        <f t="shared" ca="1" si="51"/>
        <v>650.21484839999982</v>
      </c>
      <c r="P117" s="166">
        <f t="shared" ca="1" si="51"/>
        <v>93.892588200000006</v>
      </c>
      <c r="Q117" s="166">
        <f t="shared" ca="1" si="51"/>
        <v>679.56894499999999</v>
      </c>
      <c r="R117" s="166">
        <f t="shared" ca="1" si="51"/>
        <v>89.308988999999983</v>
      </c>
      <c r="S117" s="166">
        <f t="shared" ca="1" si="51"/>
        <v>679.56894499999999</v>
      </c>
      <c r="T117" s="166">
        <f t="shared" ca="1" si="51"/>
        <v>84.367114700000016</v>
      </c>
      <c r="U117" s="166">
        <f t="shared" ca="1" si="51"/>
        <v>84.367114700000016</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125.4597607290007</v>
      </c>
      <c r="N118" s="166">
        <f t="shared" ca="1" si="51"/>
        <v>4759.7684786480004</v>
      </c>
      <c r="O118" s="166">
        <f t="shared" ca="1" si="51"/>
        <v>5281.9246204953197</v>
      </c>
      <c r="P118" s="166">
        <f t="shared" ca="1" si="51"/>
        <v>5420.5181672940589</v>
      </c>
      <c r="Q118" s="166">
        <f t="shared" ca="1" si="51"/>
        <v>6476.0669935363221</v>
      </c>
      <c r="R118" s="166">
        <f t="shared" ca="1" si="51"/>
        <v>8480.5838313702679</v>
      </c>
      <c r="S118" s="166">
        <f t="shared" ca="1" si="51"/>
        <v>10430.60491049749</v>
      </c>
      <c r="T118" s="166">
        <f t="shared" ca="1" si="51"/>
        <v>11825.18368183502</v>
      </c>
      <c r="U118" s="166">
        <f t="shared" ca="1" si="51"/>
        <v>13001.120259884494</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30001</v>
      </c>
      <c r="M119" s="200">
        <f t="shared" ca="1" si="52"/>
        <v>6305.0563203699967</v>
      </c>
      <c r="N119" s="200">
        <f t="shared" ca="1" si="52"/>
        <v>2688.8872073779949</v>
      </c>
      <c r="O119" s="200">
        <f t="shared" ca="1" si="52"/>
        <v>-1767.11838406467</v>
      </c>
      <c r="P119" s="200">
        <f t="shared" ca="1" si="52"/>
        <v>7889.641857210705</v>
      </c>
      <c r="Q119" s="200">
        <f t="shared" ca="1" si="52"/>
        <v>16489.561277677916</v>
      </c>
      <c r="R119" s="200">
        <f t="shared" ca="1" si="52"/>
        <v>13862.512396936905</v>
      </c>
      <c r="S119" s="200">
        <f t="shared" ca="1" si="52"/>
        <v>12361.487669489161</v>
      </c>
      <c r="T119" s="200">
        <f t="shared" ca="1" si="52"/>
        <v>9119.5588479516409</v>
      </c>
      <c r="U119" s="200">
        <f t="shared" ca="1" si="52"/>
        <v>6254.1896634260884</v>
      </c>
    </row>
    <row r="120" spans="1:21" ht="15">
      <c r="A120" s="148"/>
      <c r="B120" s="162" t="s">
        <v>10</v>
      </c>
      <c r="C120" s="23" t="str">
        <f>DataRequest!$C$3</f>
        <v>Naira</v>
      </c>
      <c r="D120" s="23" t="str">
        <f>DataRequest!$C$4</f>
        <v>Million</v>
      </c>
      <c r="E120" s="201"/>
      <c r="F120" s="160"/>
      <c r="G120" s="160"/>
      <c r="H120" s="160"/>
      <c r="I120" s="160"/>
      <c r="J120" s="160"/>
      <c r="K120" s="166"/>
      <c r="L120" s="166">
        <f t="shared" si="52"/>
        <v>-543.51014050000003</v>
      </c>
      <c r="M120" s="166">
        <f t="shared" ca="1" si="52"/>
        <v>-99.862047600000011</v>
      </c>
      <c r="N120" s="166">
        <f t="shared" ca="1" si="52"/>
        <v>-603.61773740000001</v>
      </c>
      <c r="O120" s="166">
        <f t="shared" ca="1" si="52"/>
        <v>-98.205391100000028</v>
      </c>
      <c r="P120" s="166">
        <f t="shared" ca="1" si="52"/>
        <v>-650.21484839999982</v>
      </c>
      <c r="Q120" s="166">
        <f t="shared" ca="1" si="52"/>
        <v>-93.892588200000006</v>
      </c>
      <c r="R120" s="166">
        <f t="shared" ca="1" si="52"/>
        <v>-679.56894499999999</v>
      </c>
      <c r="S120" s="166">
        <f t="shared" ca="1" si="52"/>
        <v>-89.308988999999983</v>
      </c>
      <c r="T120" s="166">
        <f t="shared" ca="1" si="52"/>
        <v>-679.56894499999999</v>
      </c>
      <c r="U120" s="166">
        <f t="shared" ca="1" si="52"/>
        <v>-679.56894499999999</v>
      </c>
    </row>
    <row r="121" spans="1:21" ht="15">
      <c r="A121" s="148"/>
      <c r="B121" s="162" t="s">
        <v>11</v>
      </c>
      <c r="C121" s="23" t="str">
        <f>DataRequest!$C$3</f>
        <v>Naira</v>
      </c>
      <c r="D121" s="23" t="str">
        <f>DataRequest!$C$4</f>
        <v>Million</v>
      </c>
      <c r="E121" s="201"/>
      <c r="F121" s="160"/>
      <c r="G121" s="160"/>
      <c r="H121" s="160"/>
      <c r="I121" s="160"/>
      <c r="J121" s="160"/>
      <c r="K121" s="166"/>
      <c r="L121" s="166">
        <f t="shared" si="52"/>
        <v>3347.4912617300015</v>
      </c>
      <c r="M121" s="166">
        <f t="shared" ca="1" si="52"/>
        <v>6404.9183679699963</v>
      </c>
      <c r="N121" s="166">
        <f t="shared" ca="1" si="52"/>
        <v>3292.5049447779948</v>
      </c>
      <c r="O121" s="166">
        <f t="shared" ca="1" si="52"/>
        <v>-1668.9129929646706</v>
      </c>
      <c r="P121" s="166">
        <f t="shared" ca="1" si="52"/>
        <v>8539.8567056107058</v>
      </c>
      <c r="Q121" s="166">
        <f t="shared" ca="1" si="52"/>
        <v>16583.453865877913</v>
      </c>
      <c r="R121" s="166">
        <f t="shared" ca="1" si="52"/>
        <v>14542.081341936906</v>
      </c>
      <c r="S121" s="166">
        <f t="shared" ca="1" si="52"/>
        <v>12450.79665848916</v>
      </c>
      <c r="T121" s="166">
        <f t="shared" ca="1" si="52"/>
        <v>9799.1277929516418</v>
      </c>
      <c r="U121" s="166">
        <f t="shared" ca="1" si="52"/>
        <v>6933.7586084260874</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300119</v>
      </c>
      <c r="M122" s="200">
        <f t="shared" ca="1" si="53"/>
        <v>6305.0563203700003</v>
      </c>
      <c r="N122" s="200">
        <f t="shared" ca="1" si="53"/>
        <v>2688.887207377993</v>
      </c>
      <c r="O122" s="200">
        <f t="shared" ca="1" si="53"/>
        <v>-1767.11838406467</v>
      </c>
      <c r="P122" s="200">
        <f t="shared" ca="1" si="53"/>
        <v>7889.6418572106923</v>
      </c>
      <c r="Q122" s="200">
        <f t="shared" ca="1" si="53"/>
        <v>16489.561277677916</v>
      </c>
      <c r="R122" s="200">
        <f t="shared" ca="1" si="53"/>
        <v>13862.512396936916</v>
      </c>
      <c r="S122" s="200">
        <f t="shared" ca="1" si="53"/>
        <v>12361.487669489172</v>
      </c>
      <c r="T122" s="200">
        <f t="shared" ca="1" si="53"/>
        <v>9119.5588479516446</v>
      </c>
      <c r="U122" s="200">
        <f t="shared" ca="1" si="53"/>
        <v>6254.1896634260775</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0</v>
      </c>
      <c r="N123" s="200">
        <f t="shared" ca="1" si="54"/>
        <v>0</v>
      </c>
      <c r="O123" s="200">
        <f t="shared" ca="1" si="54"/>
        <v>0</v>
      </c>
      <c r="P123" s="200">
        <f t="shared" ca="1" si="54"/>
        <v>-1.2732925824820995E-11</v>
      </c>
      <c r="Q123" s="200">
        <f t="shared" ca="1" si="54"/>
        <v>0</v>
      </c>
      <c r="R123" s="200">
        <f t="shared" ca="1" si="54"/>
        <v>0</v>
      </c>
      <c r="S123" s="200">
        <f t="shared" ca="1" si="54"/>
        <v>0</v>
      </c>
      <c r="T123" s="200">
        <f t="shared" ca="1" si="54"/>
        <v>0</v>
      </c>
      <c r="U123" s="200">
        <f t="shared" ca="1" si="54"/>
        <v>-1.0913936421275139E-11</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95</v>
      </c>
      <c r="M126" s="200">
        <f t="shared" si="56"/>
        <v>82447.382402489995</v>
      </c>
      <c r="N126" s="200">
        <f t="shared" ca="1" si="56"/>
        <v>85136.269609868003</v>
      </c>
      <c r="O126" s="200">
        <f t="shared" ca="1" si="56"/>
        <v>83369.151225803333</v>
      </c>
      <c r="P126" s="200">
        <f t="shared" ca="1" si="56"/>
        <v>91258.793083014025</v>
      </c>
      <c r="Q126" s="200">
        <f t="shared" ca="1" si="56"/>
        <v>107748.35436069194</v>
      </c>
      <c r="R126" s="200">
        <f t="shared" ca="1" si="56"/>
        <v>121610.86675762884</v>
      </c>
      <c r="S126" s="200">
        <f t="shared" ca="1" si="56"/>
        <v>133972.354427118</v>
      </c>
      <c r="T126" s="200">
        <f t="shared" ca="1" si="56"/>
        <v>143091.91327506964</v>
      </c>
      <c r="U126" s="200">
        <f t="shared" ca="1" si="56"/>
        <v>149346.10293849572</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59.299136829999</v>
      </c>
      <c r="N139" s="200">
        <f t="shared" si="59"/>
        <v>3752.66544337</v>
      </c>
      <c r="O139" s="200">
        <f t="shared" si="59"/>
        <v>1439.49725988</v>
      </c>
      <c r="P139" s="200">
        <f t="shared" si="59"/>
        <v>1991.5067171799997</v>
      </c>
      <c r="Q139" s="200">
        <f t="shared" si="59"/>
        <v>1259.6206479599994</v>
      </c>
      <c r="R139" s="200">
        <f t="shared" si="59"/>
        <v>1169.2229207800001</v>
      </c>
      <c r="S139" s="200">
        <f t="shared" si="59"/>
        <v>578.96296477999999</v>
      </c>
      <c r="T139" s="200">
        <f t="shared" si="59"/>
        <v>1169.2229207800001</v>
      </c>
      <c r="U139" s="200">
        <f t="shared" si="59"/>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684.566036529</v>
      </c>
      <c r="N147" s="200">
        <f t="shared" si="61"/>
        <v>2181.0704169999999</v>
      </c>
      <c r="O147" s="200">
        <f t="shared" si="61"/>
        <v>2704.0175884800001</v>
      </c>
      <c r="P147" s="200">
        <f t="shared" si="61"/>
        <v>2254.7707440518998</v>
      </c>
      <c r="Q147" s="200">
        <f t="shared" si="61"/>
        <v>2765.6230694989999</v>
      </c>
      <c r="R147" s="200">
        <f t="shared" si="61"/>
        <v>2169.1490081289999</v>
      </c>
      <c r="S147" s="200">
        <f t="shared" si="61"/>
        <v>2754.5622641289997</v>
      </c>
      <c r="T147" s="200">
        <f t="shared" si="61"/>
        <v>2094.6963013099999</v>
      </c>
      <c r="U147" s="200">
        <f t="shared" si="61"/>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57778.764765290005</v>
      </c>
      <c r="N155" s="200">
        <f t="shared" si="63"/>
        <v>54026.099321920003</v>
      </c>
      <c r="O155" s="200">
        <f t="shared" si="63"/>
        <v>52586.602062040009</v>
      </c>
      <c r="P155" s="200">
        <f t="shared" si="63"/>
        <v>50595.095344860005</v>
      </c>
      <c r="Q155" s="200">
        <f t="shared" si="63"/>
        <v>49335.474696900012</v>
      </c>
      <c r="R155" s="200">
        <f t="shared" si="63"/>
        <v>48166.251776120014</v>
      </c>
      <c r="S155" s="200">
        <f t="shared" si="63"/>
        <v>47587.288811340019</v>
      </c>
      <c r="T155" s="200">
        <f t="shared" si="63"/>
        <v>46418.065890560014</v>
      </c>
      <c r="U155" s="200">
        <f t="shared" si="63"/>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379</v>
      </c>
      <c r="N170" s="211">
        <f t="shared" si="70"/>
        <v>379</v>
      </c>
      <c r="O170" s="211">
        <f t="shared" si="70"/>
        <v>379</v>
      </c>
      <c r="P170" s="211">
        <f t="shared" si="70"/>
        <v>379</v>
      </c>
      <c r="Q170" s="211">
        <f t="shared" si="70"/>
        <v>379</v>
      </c>
      <c r="R170" s="211">
        <f t="shared" si="70"/>
        <v>379</v>
      </c>
      <c r="S170" s="211">
        <f t="shared" si="70"/>
        <v>379</v>
      </c>
      <c r="T170" s="211">
        <f t="shared" si="70"/>
        <v>379</v>
      </c>
      <c r="U170" s="211">
        <f t="shared" si="70"/>
        <v>379</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5884.423943730002</v>
      </c>
      <c r="N171" s="169">
        <f t="shared" si="71"/>
        <v>15280.806206330004</v>
      </c>
      <c r="O171" s="169">
        <f t="shared" si="71"/>
        <v>15182.600815230004</v>
      </c>
      <c r="P171" s="169">
        <f t="shared" si="71"/>
        <v>14532.385966830003</v>
      </c>
      <c r="Q171" s="169">
        <f t="shared" si="71"/>
        <v>14438.493378630003</v>
      </c>
      <c r="R171" s="169">
        <f t="shared" si="71"/>
        <v>13758.924433630003</v>
      </c>
      <c r="S171" s="169">
        <f t="shared" si="71"/>
        <v>13669.615444630004</v>
      </c>
      <c r="T171" s="169">
        <f t="shared" si="71"/>
        <v>12990.046499630003</v>
      </c>
      <c r="U171" s="169">
        <f t="shared" si="71"/>
        <v>12310.477554630004</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99.862047600000011</v>
      </c>
      <c r="N172" s="169">
        <f t="shared" si="72"/>
        <v>603.61773740000001</v>
      </c>
      <c r="O172" s="169">
        <f t="shared" si="72"/>
        <v>98.205391100000028</v>
      </c>
      <c r="P172" s="169">
        <f t="shared" si="72"/>
        <v>650.21484839999982</v>
      </c>
      <c r="Q172" s="169">
        <f t="shared" si="72"/>
        <v>93.892588200000006</v>
      </c>
      <c r="R172" s="169">
        <f t="shared" si="72"/>
        <v>679.56894499999999</v>
      </c>
      <c r="S172" s="169">
        <f t="shared" si="72"/>
        <v>89.308988999999983</v>
      </c>
      <c r="T172" s="169">
        <f t="shared" si="72"/>
        <v>679.56894499999999</v>
      </c>
      <c r="U172" s="169">
        <f t="shared" si="72"/>
        <v>679.56894499999999</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603.61773740000001</v>
      </c>
      <c r="N173" s="169">
        <f t="shared" si="73"/>
        <v>98.205391100000028</v>
      </c>
      <c r="O173" s="169">
        <f t="shared" si="73"/>
        <v>650.21484839999982</v>
      </c>
      <c r="P173" s="169">
        <f t="shared" si="73"/>
        <v>93.892588200000006</v>
      </c>
      <c r="Q173" s="169">
        <f t="shared" si="73"/>
        <v>679.56894499999999</v>
      </c>
      <c r="R173" s="169">
        <f t="shared" si="73"/>
        <v>89.308988999999983</v>
      </c>
      <c r="S173" s="169">
        <f t="shared" si="73"/>
        <v>679.56894499999999</v>
      </c>
      <c r="T173" s="169">
        <f t="shared" si="73"/>
        <v>84.367114700000016</v>
      </c>
      <c r="U173" s="169">
        <f t="shared" si="73"/>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9704.2621800000015</v>
      </c>
      <c r="M244" s="211">
        <f t="shared" ca="1" si="116"/>
        <v>14964.355457199996</v>
      </c>
      <c r="N244" s="211">
        <f t="shared" ca="1" si="116"/>
        <v>8392.2630140813271</v>
      </c>
      <c r="O244" s="211">
        <f t="shared" ca="1" si="116"/>
        <v>4570.8447701153273</v>
      </c>
      <c r="P244" s="211">
        <f t="shared" ca="1" si="116"/>
        <v>16877.680222211035</v>
      </c>
      <c r="Q244" s="211">
        <f t="shared" ca="1" si="116"/>
        <v>25507.521035144131</v>
      </c>
      <c r="R244" s="211">
        <f t="shared" ca="1" si="116"/>
        <v>25128.408936109219</v>
      </c>
      <c r="S244" s="211">
        <f t="shared" ca="1" si="116"/>
        <v>24393.772042525281</v>
      </c>
      <c r="T244" s="211">
        <f t="shared" ca="1" si="116"/>
        <v>22881.395216152298</v>
      </c>
      <c r="U244" s="211">
        <f t="shared" ca="1" si="116"/>
        <v>23287.682891361175</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0</v>
      </c>
      <c r="M245" s="211">
        <f t="shared" si="116"/>
        <v>0</v>
      </c>
      <c r="N245" s="211">
        <f t="shared" si="116"/>
        <v>0</v>
      </c>
      <c r="O245" s="211">
        <f t="shared" si="116"/>
        <v>0</v>
      </c>
      <c r="P245" s="211">
        <f t="shared" si="116"/>
        <v>0</v>
      </c>
      <c r="Q245" s="211">
        <f t="shared" si="116"/>
        <v>0</v>
      </c>
      <c r="R245" s="211">
        <f t="shared" si="116"/>
        <v>0</v>
      </c>
      <c r="S245" s="211">
        <f t="shared" si="116"/>
        <v>0</v>
      </c>
      <c r="T245" s="211">
        <f t="shared" si="116"/>
        <v>0</v>
      </c>
      <c r="U245" s="211">
        <f t="shared" si="116"/>
        <v>0</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800000015</v>
      </c>
      <c r="M249" s="200">
        <f t="shared" ca="1" si="117"/>
        <v>14964.355457199996</v>
      </c>
      <c r="N249" s="200">
        <f t="shared" ca="1" si="117"/>
        <v>8392.2630140813271</v>
      </c>
      <c r="O249" s="200">
        <f t="shared" ca="1" si="117"/>
        <v>4570.8447701153273</v>
      </c>
      <c r="P249" s="200">
        <f t="shared" ca="1" si="117"/>
        <v>16877.680222211035</v>
      </c>
      <c r="Q249" s="200">
        <f t="shared" ca="1" si="117"/>
        <v>25507.521035144131</v>
      </c>
      <c r="R249" s="200">
        <f t="shared" ca="1" si="117"/>
        <v>25128.408936109219</v>
      </c>
      <c r="S249" s="200">
        <f t="shared" ca="1" si="117"/>
        <v>24393.772042525281</v>
      </c>
      <c r="T249" s="200">
        <f t="shared" ca="1" si="117"/>
        <v>22881.395216152298</v>
      </c>
      <c r="U249" s="200">
        <f t="shared" ca="1" si="117"/>
        <v>23287.682891361175</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1950.7103633333322</v>
      </c>
      <c r="O253" s="211">
        <f t="shared" ca="1" si="119"/>
        <v>4898.4658942999977</v>
      </c>
      <c r="P253" s="211">
        <f t="shared" ca="1" si="119"/>
        <v>6996.5316478203295</v>
      </c>
      <c r="Q253" s="211">
        <f t="shared" ca="1" si="119"/>
        <v>7758.3391095062179</v>
      </c>
      <c r="R253" s="211">
        <f t="shared" ca="1" si="119"/>
        <v>10096.673618392313</v>
      </c>
      <c r="S253" s="211">
        <f t="shared" ca="1" si="119"/>
        <v>11453.321408256121</v>
      </c>
      <c r="T253" s="211">
        <f t="shared" ca="1" si="119"/>
        <v>12592.613447420656</v>
      </c>
      <c r="U253" s="211">
        <f t="shared" ca="1" si="119"/>
        <v>15864.270307155088</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0</v>
      </c>
      <c r="U254" s="211">
        <f t="shared" ca="1" si="119"/>
        <v>0</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1950.7103633333322</v>
      </c>
      <c r="O258" s="200">
        <f t="shared" ca="1" si="120"/>
        <v>4898.4658942999977</v>
      </c>
      <c r="P258" s="200">
        <f t="shared" ca="1" si="120"/>
        <v>6996.5316478203295</v>
      </c>
      <c r="Q258" s="200">
        <f t="shared" ca="1" si="120"/>
        <v>7758.3391095062179</v>
      </c>
      <c r="R258" s="200">
        <f t="shared" ca="1" si="120"/>
        <v>10096.673618392313</v>
      </c>
      <c r="S258" s="200">
        <f t="shared" ca="1" si="120"/>
        <v>11453.321408256121</v>
      </c>
      <c r="T258" s="200">
        <f t="shared" ca="1" si="120"/>
        <v>12592.613447420656</v>
      </c>
      <c r="U258" s="200">
        <f t="shared" ca="1" si="120"/>
        <v>15864.270307155088</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1044.5114616000005</v>
      </c>
      <c r="N261" s="211">
        <f t="shared" ca="1" si="121"/>
        <v>2676.9034527479998</v>
      </c>
      <c r="O261" s="211">
        <f t="shared" ca="1" si="121"/>
        <v>3228.1218804153195</v>
      </c>
      <c r="P261" s="211">
        <f t="shared" ca="1" si="121"/>
        <v>3259.640011442159</v>
      </c>
      <c r="Q261" s="211">
        <f t="shared" ca="1" si="121"/>
        <v>4390.0128690373222</v>
      </c>
      <c r="R261" s="211">
        <f t="shared" ca="1" si="121"/>
        <v>6400.7438122412686</v>
      </c>
      <c r="S261" s="211">
        <f t="shared" ca="1" si="121"/>
        <v>8355.6115913684898</v>
      </c>
      <c r="T261" s="211">
        <f t="shared" ca="1" si="121"/>
        <v>9814.8544952250195</v>
      </c>
      <c r="U261" s="211">
        <f t="shared" ca="1" si="121"/>
        <v>10990.791073274495</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0</v>
      </c>
      <c r="N262" s="211">
        <f t="shared" ca="1" si="121"/>
        <v>0</v>
      </c>
      <c r="O262" s="211">
        <f t="shared" ca="1" si="121"/>
        <v>0</v>
      </c>
      <c r="P262" s="211">
        <f t="shared" ca="1" si="121"/>
        <v>0</v>
      </c>
      <c r="Q262" s="211">
        <f t="shared" ca="1" si="121"/>
        <v>0</v>
      </c>
      <c r="R262" s="211">
        <f t="shared" ca="1" si="121"/>
        <v>0</v>
      </c>
      <c r="S262" s="211">
        <f t="shared" ca="1" si="121"/>
        <v>0</v>
      </c>
      <c r="T262" s="211">
        <f t="shared" ca="1" si="121"/>
        <v>0</v>
      </c>
      <c r="U262" s="211">
        <f t="shared" ca="1" si="121"/>
        <v>0</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1044.5114616000005</v>
      </c>
      <c r="N266" s="200">
        <f t="shared" ca="1" si="122"/>
        <v>2676.9034527479998</v>
      </c>
      <c r="O266" s="200">
        <f t="shared" ca="1" si="122"/>
        <v>3228.1218804153195</v>
      </c>
      <c r="P266" s="200">
        <f t="shared" ca="1" si="122"/>
        <v>3259.640011442159</v>
      </c>
      <c r="Q266" s="200">
        <f t="shared" ca="1" si="122"/>
        <v>4390.0128690373222</v>
      </c>
      <c r="R266" s="200">
        <f t="shared" ca="1" si="122"/>
        <v>6400.7438122412686</v>
      </c>
      <c r="S266" s="200">
        <f t="shared" ca="1" si="122"/>
        <v>8355.6115913684898</v>
      </c>
      <c r="T266" s="200">
        <f t="shared" ca="1" si="122"/>
        <v>9814.8544952250195</v>
      </c>
      <c r="U266" s="200">
        <f t="shared" ca="1" si="122"/>
        <v>10990.791073274495</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9704.2621800000015</v>
      </c>
      <c r="M269" s="211">
        <f t="shared" ca="1" si="123"/>
        <v>24668.617637199997</v>
      </c>
      <c r="N269" s="211">
        <f t="shared" ca="1" si="123"/>
        <v>31110.170287947993</v>
      </c>
      <c r="O269" s="211">
        <f t="shared" ca="1" si="123"/>
        <v>30782.54916376332</v>
      </c>
      <c r="P269" s="211">
        <f t="shared" ca="1" si="123"/>
        <v>40663.69773815402</v>
      </c>
      <c r="Q269" s="211">
        <f t="shared" ca="1" si="123"/>
        <v>58412.879663791937</v>
      </c>
      <c r="R269" s="211">
        <f t="shared" ca="1" si="123"/>
        <v>73444.614981508843</v>
      </c>
      <c r="S269" s="211">
        <f t="shared" ca="1" si="123"/>
        <v>86385.065615778003</v>
      </c>
      <c r="T269" s="211">
        <f t="shared" ca="1" si="123"/>
        <v>96673.847384509645</v>
      </c>
      <c r="U269" s="211">
        <f t="shared" ca="1" si="123"/>
        <v>104097.25996871575</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0</v>
      </c>
      <c r="M270" s="211">
        <f t="shared" ca="1" si="123"/>
        <v>0</v>
      </c>
      <c r="N270" s="211">
        <f t="shared" ca="1" si="123"/>
        <v>0</v>
      </c>
      <c r="O270" s="211">
        <f t="shared" ca="1" si="123"/>
        <v>0</v>
      </c>
      <c r="P270" s="211">
        <f t="shared" ca="1" si="123"/>
        <v>0</v>
      </c>
      <c r="Q270" s="211">
        <f t="shared" ca="1" si="123"/>
        <v>0</v>
      </c>
      <c r="R270" s="211">
        <f t="shared" ca="1" si="123"/>
        <v>0</v>
      </c>
      <c r="S270" s="211">
        <f t="shared" ca="1" si="123"/>
        <v>0</v>
      </c>
      <c r="T270" s="211">
        <f t="shared" ca="1" si="123"/>
        <v>0</v>
      </c>
      <c r="U270" s="211">
        <f t="shared" ca="1" si="123"/>
        <v>0</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800000015</v>
      </c>
      <c r="M274" s="200">
        <f t="shared" ca="1" si="124"/>
        <v>24668.617637199997</v>
      </c>
      <c r="N274" s="200">
        <f t="shared" ca="1" si="124"/>
        <v>31110.170287947993</v>
      </c>
      <c r="O274" s="200">
        <f t="shared" ca="1" si="124"/>
        <v>30782.54916376332</v>
      </c>
      <c r="P274" s="200">
        <f t="shared" ca="1" si="124"/>
        <v>40663.69773815402</v>
      </c>
      <c r="Q274" s="200">
        <f t="shared" ca="1" si="124"/>
        <v>58412.879663791937</v>
      </c>
      <c r="R274" s="200">
        <f t="shared" ca="1" si="124"/>
        <v>73444.614981508843</v>
      </c>
      <c r="S274" s="200">
        <f t="shared" ca="1" si="124"/>
        <v>86385.065615778003</v>
      </c>
      <c r="T274" s="200">
        <f t="shared" ca="1" si="124"/>
        <v>96673.847384509645</v>
      </c>
      <c r="U274" s="200">
        <f t="shared" ca="1" si="124"/>
        <v>104097.25996871575</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1.219001772682788</v>
      </c>
      <c r="M284" s="226">
        <f t="shared" ref="M284:U284" ca="1" si="125">M285/M$101*100</f>
        <v>36.382158074041755</v>
      </c>
      <c r="N284" s="226">
        <f t="shared" ca="1" si="125"/>
        <v>100</v>
      </c>
      <c r="O284" s="226">
        <f t="shared" ca="1" si="125"/>
        <v>0</v>
      </c>
      <c r="P284" s="226">
        <f t="shared" ca="1" si="125"/>
        <v>37.354977575141611</v>
      </c>
      <c r="Q284" s="226">
        <f t="shared" ca="1" si="125"/>
        <v>42.61859316582467</v>
      </c>
      <c r="R284" s="226">
        <f t="shared" ca="1" si="125"/>
        <v>0</v>
      </c>
      <c r="S284" s="226">
        <f t="shared" ca="1" si="125"/>
        <v>38.994945985310878</v>
      </c>
      <c r="T284" s="226">
        <f t="shared" ca="1" si="125"/>
        <v>27.319755419669068</v>
      </c>
      <c r="U284" s="226">
        <f t="shared" ca="1" si="125"/>
        <v>0</v>
      </c>
    </row>
    <row r="285" spans="1:21" ht="15">
      <c r="A285" s="118"/>
      <c r="B285" s="223" t="s">
        <v>84</v>
      </c>
      <c r="C285" s="209" t="s">
        <v>81</v>
      </c>
      <c r="D285" s="218" t="str">
        <f>C283</f>
        <v>Domestic</v>
      </c>
      <c r="E285" s="209"/>
      <c r="F285" s="219"/>
      <c r="G285" s="213"/>
      <c r="H285" s="213"/>
      <c r="I285" s="213"/>
      <c r="J285" s="213"/>
      <c r="K285" s="169"/>
      <c r="L285" s="188">
        <f>SUMIF($E$63:$E$72,$B277,L$63:L$72)*L289</f>
        <v>3999.9999999999854</v>
      </c>
      <c r="M285" s="188">
        <f t="shared" ref="M285:U285" si="126">SUMIF($E$63:$E$72,$B277,M$63:M$72)*M289</f>
        <v>5444.3554571999957</v>
      </c>
      <c r="N285" s="188">
        <f t="shared" si="126"/>
        <v>8392.2630140813271</v>
      </c>
      <c r="O285" s="188">
        <f t="shared" si="126"/>
        <v>0</v>
      </c>
      <c r="P285" s="188">
        <f t="shared" si="126"/>
        <v>6304.6536622110434</v>
      </c>
      <c r="Q285" s="188">
        <f t="shared" si="126"/>
        <v>10870.946616655227</v>
      </c>
      <c r="R285" s="188">
        <f t="shared" si="126"/>
        <v>0</v>
      </c>
      <c r="S285" s="188">
        <f t="shared" si="126"/>
        <v>9512.3382317625983</v>
      </c>
      <c r="T285" s="188">
        <f t="shared" si="126"/>
        <v>6251.1412096606655</v>
      </c>
      <c r="U285" s="188">
        <f t="shared" si="126"/>
        <v>0</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999.99999999999636</v>
      </c>
      <c r="O286" s="211">
        <f t="shared" ca="1" si="127"/>
        <v>2361.0888642999953</v>
      </c>
      <c r="P286" s="211">
        <f t="shared" ca="1" si="127"/>
        <v>4459.1546178203271</v>
      </c>
      <c r="Q286" s="211">
        <f t="shared" ca="1" si="127"/>
        <v>4459.1546178203271</v>
      </c>
      <c r="R286" s="211">
        <f t="shared" ca="1" si="127"/>
        <v>5035.3180333730916</v>
      </c>
      <c r="S286" s="211">
        <f t="shared" ca="1" si="127"/>
        <v>6391.9658232368993</v>
      </c>
      <c r="T286" s="211">
        <f t="shared" ca="1" si="127"/>
        <v>4293.9000697165675</v>
      </c>
      <c r="U286" s="211">
        <f t="shared" ca="1" si="127"/>
        <v>6671.9846276572171</v>
      </c>
    </row>
    <row r="287" spans="1:21" ht="15">
      <c r="A287" s="118"/>
      <c r="B287" s="223" t="s">
        <v>101</v>
      </c>
      <c r="C287" s="209" t="s">
        <v>81</v>
      </c>
      <c r="D287" s="218" t="str">
        <f>C283</f>
        <v>Domestic</v>
      </c>
      <c r="E287" s="209"/>
      <c r="F287" s="219"/>
      <c r="G287" s="213"/>
      <c r="H287" s="213"/>
      <c r="I287" s="213"/>
      <c r="J287" s="213"/>
      <c r="K287" s="169"/>
      <c r="L287" s="178"/>
      <c r="M287" s="211">
        <f t="shared" ref="M287:U287" si="128">M293*M289</f>
        <v>359.99999999999869</v>
      </c>
      <c r="N287" s="211">
        <f t="shared" ca="1" si="128"/>
        <v>849.99199114799831</v>
      </c>
      <c r="O287" s="211">
        <f t="shared" ca="1" si="128"/>
        <v>1515.295662415318</v>
      </c>
      <c r="P287" s="211">
        <f t="shared" ca="1" si="128"/>
        <v>1302.7976646283184</v>
      </c>
      <c r="Q287" s="211">
        <f t="shared" ca="1" si="128"/>
        <v>1468.8925786234827</v>
      </c>
      <c r="R287" s="211">
        <f t="shared" ca="1" si="128"/>
        <v>2045.9538585186235</v>
      </c>
      <c r="S287" s="211">
        <f t="shared" ca="1" si="128"/>
        <v>1592.7752355150453</v>
      </c>
      <c r="T287" s="211">
        <f t="shared" ca="1" si="128"/>
        <v>1873.6087522823582</v>
      </c>
      <c r="U287" s="211">
        <f t="shared" ca="1" si="128"/>
        <v>2049.760454877327</v>
      </c>
    </row>
    <row r="288" spans="1:21" ht="15">
      <c r="A288" s="118"/>
      <c r="B288" s="223" t="s">
        <v>82</v>
      </c>
      <c r="C288" s="209" t="s">
        <v>81</v>
      </c>
      <c r="D288" s="218" t="str">
        <f>C283</f>
        <v>Domestic</v>
      </c>
      <c r="E288" s="209"/>
      <c r="F288" s="219"/>
      <c r="G288" s="213"/>
      <c r="H288" s="213"/>
      <c r="I288" s="213"/>
      <c r="J288" s="213"/>
      <c r="K288" s="169"/>
      <c r="L288" s="211">
        <f t="shared" ref="L288:U288" si="129">L291*L289</f>
        <v>3999.9999999999854</v>
      </c>
      <c r="M288" s="211">
        <f t="shared" ca="1" si="129"/>
        <v>9444.3554571999812</v>
      </c>
      <c r="N288" s="211">
        <f t="shared" ca="1" si="129"/>
        <v>16836.618471281312</v>
      </c>
      <c r="O288" s="211">
        <f t="shared" ca="1" si="129"/>
        <v>14475.529606981316</v>
      </c>
      <c r="P288" s="211">
        <f t="shared" ca="1" si="129"/>
        <v>16321.028651372031</v>
      </c>
      <c r="Q288" s="211">
        <f t="shared" ca="1" si="129"/>
        <v>22732.82065020693</v>
      </c>
      <c r="R288" s="211">
        <f t="shared" ca="1" si="129"/>
        <v>17697.502616833837</v>
      </c>
      <c r="S288" s="211">
        <f t="shared" ca="1" si="129"/>
        <v>20817.875025359535</v>
      </c>
      <c r="T288" s="211">
        <f t="shared" ca="1" si="129"/>
        <v>22775.116165303632</v>
      </c>
      <c r="U288" s="211">
        <f t="shared" ca="1" si="129"/>
        <v>16103.131537646415</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31">L285/L289</f>
        <v>3999.9999999999854</v>
      </c>
      <c r="M290" s="226">
        <f t="shared" si="131"/>
        <v>5444.3554571999957</v>
      </c>
      <c r="N290" s="226">
        <f t="shared" si="131"/>
        <v>8392.2630140813271</v>
      </c>
      <c r="O290" s="226">
        <f t="shared" si="131"/>
        <v>0</v>
      </c>
      <c r="P290" s="226">
        <f t="shared" si="131"/>
        <v>6304.6536622110434</v>
      </c>
      <c r="Q290" s="226">
        <f t="shared" si="131"/>
        <v>10870.946616655227</v>
      </c>
      <c r="R290" s="226">
        <f t="shared" si="131"/>
        <v>0</v>
      </c>
      <c r="S290" s="226">
        <f t="shared" si="131"/>
        <v>9512.3382317625983</v>
      </c>
      <c r="T290" s="226">
        <f t="shared" si="131"/>
        <v>6251.1412096606655</v>
      </c>
      <c r="U290" s="226">
        <f t="shared" si="131"/>
        <v>0</v>
      </c>
    </row>
    <row r="291" spans="1:21" ht="15">
      <c r="A291" s="118"/>
      <c r="B291" s="223" t="s">
        <v>78</v>
      </c>
      <c r="C291" s="190" t="str">
        <f>"million "&amp;D290</f>
        <v>million LCU</v>
      </c>
      <c r="D291" s="218" t="str">
        <f>D290</f>
        <v>LCU</v>
      </c>
      <c r="E291" s="209"/>
      <c r="F291" s="225"/>
      <c r="G291" s="213"/>
      <c r="H291" s="213"/>
      <c r="I291" s="213"/>
      <c r="J291" s="213"/>
      <c r="K291" s="169"/>
      <c r="L291" s="211">
        <f>L290</f>
        <v>3999.9999999999854</v>
      </c>
      <c r="M291" s="211">
        <f t="shared" ref="M291:U291" ca="1" si="132">L291+M290-M292</f>
        <v>9444.3554571999812</v>
      </c>
      <c r="N291" s="211">
        <f t="shared" ca="1" si="132"/>
        <v>16836.618471281312</v>
      </c>
      <c r="O291" s="211">
        <f t="shared" ca="1" si="132"/>
        <v>14475.529606981316</v>
      </c>
      <c r="P291" s="211">
        <f t="shared" ca="1" si="132"/>
        <v>16321.028651372031</v>
      </c>
      <c r="Q291" s="211">
        <f t="shared" ca="1" si="132"/>
        <v>22732.82065020693</v>
      </c>
      <c r="R291" s="211">
        <f t="shared" ca="1" si="132"/>
        <v>17697.502616833837</v>
      </c>
      <c r="S291" s="211">
        <f t="shared" ca="1" si="132"/>
        <v>20817.875025359535</v>
      </c>
      <c r="T291" s="211">
        <f t="shared" ca="1" si="132"/>
        <v>22775.116165303632</v>
      </c>
      <c r="U291" s="211">
        <f t="shared" ca="1" si="132"/>
        <v>16103.131537646415</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999.99999999999636</v>
      </c>
      <c r="O292" s="211">
        <f t="shared" ca="1" si="133"/>
        <v>2361.0888642999953</v>
      </c>
      <c r="P292" s="211">
        <f t="shared" ca="1" si="133"/>
        <v>4459.1546178203271</v>
      </c>
      <c r="Q292" s="211">
        <f t="shared" ca="1" si="133"/>
        <v>4459.1546178203271</v>
      </c>
      <c r="R292" s="211">
        <f t="shared" ca="1" si="133"/>
        <v>5035.3180333730916</v>
      </c>
      <c r="S292" s="211">
        <f t="shared" ca="1" si="133"/>
        <v>6391.9658232368993</v>
      </c>
      <c r="T292" s="211">
        <f t="shared" ca="1" si="133"/>
        <v>4293.9000697165675</v>
      </c>
      <c r="U292" s="211">
        <f t="shared" ca="1" si="133"/>
        <v>6671.9846276572171</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359.99999999999869</v>
      </c>
      <c r="N293" s="211">
        <f t="shared" ca="1" si="134"/>
        <v>849.99199114799831</v>
      </c>
      <c r="O293" s="211">
        <f t="shared" ca="1" si="134"/>
        <v>1515.295662415318</v>
      </c>
      <c r="P293" s="211">
        <f t="shared" ca="1" si="134"/>
        <v>1302.7976646283184</v>
      </c>
      <c r="Q293" s="211">
        <f t="shared" ca="1" si="134"/>
        <v>1468.8925786234827</v>
      </c>
      <c r="R293" s="211">
        <f t="shared" ca="1" si="134"/>
        <v>2045.9538585186235</v>
      </c>
      <c r="S293" s="211">
        <f t="shared" ca="1" si="134"/>
        <v>1592.7752355150453</v>
      </c>
      <c r="T293" s="211">
        <f t="shared" ca="1" si="134"/>
        <v>1873.6087522823582</v>
      </c>
      <c r="U293" s="211">
        <f t="shared" ca="1" si="134"/>
        <v>2049.760454877327</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58.780998227317212</v>
      </c>
      <c r="M301" s="226">
        <f t="shared" ref="M301:U301" ca="1" si="135">M302/M$101*100</f>
        <v>63.617841925958253</v>
      </c>
      <c r="N301" s="226">
        <f t="shared" ca="1" si="135"/>
        <v>0</v>
      </c>
      <c r="O301" s="226">
        <f t="shared" ca="1" si="135"/>
        <v>100</v>
      </c>
      <c r="P301" s="226">
        <f t="shared" ca="1" si="135"/>
        <v>62.645022424858389</v>
      </c>
      <c r="Q301" s="226">
        <f t="shared" ca="1" si="135"/>
        <v>0</v>
      </c>
      <c r="R301" s="226">
        <f t="shared" ca="1" si="135"/>
        <v>100</v>
      </c>
      <c r="S301" s="226">
        <f t="shared" ca="1" si="135"/>
        <v>61.005054014689129</v>
      </c>
      <c r="T301" s="226">
        <f t="shared" ca="1" si="135"/>
        <v>72.680244580330935</v>
      </c>
      <c r="U301" s="226">
        <f t="shared" ca="1" si="135"/>
        <v>100</v>
      </c>
    </row>
    <row r="302" spans="1:21" ht="15">
      <c r="A302" s="118"/>
      <c r="B302" s="223" t="s">
        <v>84</v>
      </c>
      <c r="C302" s="209" t="s">
        <v>81</v>
      </c>
      <c r="D302" s="218" t="str">
        <f>C300</f>
        <v>Domestic</v>
      </c>
      <c r="E302" s="209"/>
      <c r="F302" s="219"/>
      <c r="G302" s="213"/>
      <c r="H302" s="213"/>
      <c r="I302" s="213"/>
      <c r="J302" s="213"/>
      <c r="K302" s="169"/>
      <c r="L302" s="188">
        <f>SUMIF($E$63:$E$72,$B294,L$63:L$72)*L306</f>
        <v>5704.2621800000161</v>
      </c>
      <c r="M302" s="188">
        <f t="shared" ref="M302:U302" si="136">SUMIF($E$63:$E$72,$B294,M$63:M$72)*M306</f>
        <v>9520</v>
      </c>
      <c r="N302" s="188">
        <f t="shared" si="136"/>
        <v>0</v>
      </c>
      <c r="O302" s="188">
        <f t="shared" si="136"/>
        <v>4570.8447701153273</v>
      </c>
      <c r="P302" s="188">
        <f t="shared" si="136"/>
        <v>10573.026559999991</v>
      </c>
      <c r="Q302" s="188">
        <f t="shared" si="136"/>
        <v>0</v>
      </c>
      <c r="R302" s="188">
        <f t="shared" si="136"/>
        <v>25128.408936109219</v>
      </c>
      <c r="S302" s="188">
        <f t="shared" si="136"/>
        <v>14881.433810762683</v>
      </c>
      <c r="T302" s="188">
        <f t="shared" si="136"/>
        <v>16630.254006491632</v>
      </c>
      <c r="U302" s="188">
        <f t="shared" si="136"/>
        <v>23287.682891361175</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950.71036333333598</v>
      </c>
      <c r="O303" s="211">
        <f t="shared" ca="1" si="137"/>
        <v>2537.3770300000028</v>
      </c>
      <c r="P303" s="211">
        <f t="shared" ca="1" si="137"/>
        <v>2537.3770300000028</v>
      </c>
      <c r="Q303" s="211">
        <f t="shared" ca="1" si="137"/>
        <v>3299.1844916858904</v>
      </c>
      <c r="R303" s="211">
        <f t="shared" ca="1" si="137"/>
        <v>5061.3555850192224</v>
      </c>
      <c r="S303" s="211">
        <f t="shared" ca="1" si="137"/>
        <v>5061.3555850192224</v>
      </c>
      <c r="T303" s="211">
        <f t="shared" ca="1" si="137"/>
        <v>8298.713377704089</v>
      </c>
      <c r="U303" s="211">
        <f t="shared" ca="1" si="137"/>
        <v>9192.2856794978707</v>
      </c>
    </row>
    <row r="304" spans="1:21" ht="15">
      <c r="A304" s="118"/>
      <c r="B304" s="223" t="s">
        <v>101</v>
      </c>
      <c r="C304" s="209" t="s">
        <v>81</v>
      </c>
      <c r="D304" s="218" t="str">
        <f>C300</f>
        <v>Domestic</v>
      </c>
      <c r="E304" s="209"/>
      <c r="F304" s="219"/>
      <c r="G304" s="213"/>
      <c r="H304" s="213"/>
      <c r="I304" s="213"/>
      <c r="J304" s="213"/>
      <c r="K304" s="169"/>
      <c r="L304" s="178"/>
      <c r="M304" s="211">
        <f t="shared" ref="M304:U304" si="138">M310*M306</f>
        <v>684.51146160000189</v>
      </c>
      <c r="N304" s="211">
        <f t="shared" ca="1" si="138"/>
        <v>1826.9114616000018</v>
      </c>
      <c r="O304" s="211">
        <f t="shared" ca="1" si="138"/>
        <v>1712.8262180000015</v>
      </c>
      <c r="P304" s="211">
        <f t="shared" ca="1" si="138"/>
        <v>1956.8423468138405</v>
      </c>
      <c r="Q304" s="211">
        <f t="shared" ca="1" si="138"/>
        <v>2921.120290413839</v>
      </c>
      <c r="R304" s="211">
        <f t="shared" ca="1" si="138"/>
        <v>2525.2181514115323</v>
      </c>
      <c r="S304" s="211">
        <f t="shared" ca="1" si="138"/>
        <v>4933.2645535423317</v>
      </c>
      <c r="T304" s="211">
        <f t="shared" ca="1" si="138"/>
        <v>6111.6739406315473</v>
      </c>
      <c r="U304" s="211">
        <f t="shared" ca="1" si="138"/>
        <v>7111.458816086054</v>
      </c>
    </row>
    <row r="305" spans="1:21" ht="15">
      <c r="A305" s="118"/>
      <c r="B305" s="223" t="s">
        <v>82</v>
      </c>
      <c r="C305" s="209" t="s">
        <v>81</v>
      </c>
      <c r="D305" s="218" t="str">
        <f>C300</f>
        <v>Domestic</v>
      </c>
      <c r="E305" s="209"/>
      <c r="F305" s="219"/>
      <c r="G305" s="213"/>
      <c r="H305" s="213"/>
      <c r="I305" s="213"/>
      <c r="J305" s="213"/>
      <c r="K305" s="169"/>
      <c r="L305" s="211">
        <f t="shared" ref="L305:U305" si="139">L308*L306</f>
        <v>5704.2621800000161</v>
      </c>
      <c r="M305" s="211">
        <f t="shared" ca="1" si="139"/>
        <v>15224.262180000016</v>
      </c>
      <c r="N305" s="211">
        <f t="shared" ca="1" si="139"/>
        <v>14273.551816666681</v>
      </c>
      <c r="O305" s="211">
        <f t="shared" ca="1" si="139"/>
        <v>16307.019556782005</v>
      </c>
      <c r="P305" s="211">
        <f t="shared" ca="1" si="139"/>
        <v>24342.669086781993</v>
      </c>
      <c r="Q305" s="211">
        <f t="shared" ca="1" si="139"/>
        <v>21043.484595096103</v>
      </c>
      <c r="R305" s="211">
        <f t="shared" ca="1" si="139"/>
        <v>41110.537946186101</v>
      </c>
      <c r="S305" s="211">
        <f t="shared" ca="1" si="139"/>
        <v>50930.616171929563</v>
      </c>
      <c r="T305" s="211">
        <f t="shared" ca="1" si="139"/>
        <v>59262.156800717115</v>
      </c>
      <c r="U305" s="211">
        <f t="shared" ca="1" si="139"/>
        <v>73357.554012580425</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41">L302/L306</f>
        <v>5704.2621800000161</v>
      </c>
      <c r="M307" s="226">
        <f t="shared" si="141"/>
        <v>9520</v>
      </c>
      <c r="N307" s="226">
        <f t="shared" si="141"/>
        <v>0</v>
      </c>
      <c r="O307" s="226">
        <f t="shared" si="141"/>
        <v>4570.8447701153273</v>
      </c>
      <c r="P307" s="226">
        <f t="shared" si="141"/>
        <v>10573.026559999991</v>
      </c>
      <c r="Q307" s="226">
        <f t="shared" si="141"/>
        <v>0</v>
      </c>
      <c r="R307" s="226">
        <f t="shared" si="141"/>
        <v>25128.408936109219</v>
      </c>
      <c r="S307" s="226">
        <f t="shared" si="141"/>
        <v>14881.433810762683</v>
      </c>
      <c r="T307" s="226">
        <f t="shared" si="141"/>
        <v>16630.254006491632</v>
      </c>
      <c r="U307" s="226">
        <f t="shared" si="141"/>
        <v>23287.682891361175</v>
      </c>
    </row>
    <row r="308" spans="1:21" ht="15">
      <c r="A308" s="118"/>
      <c r="B308" s="223" t="s">
        <v>78</v>
      </c>
      <c r="C308" s="190" t="str">
        <f>"million "&amp;D307</f>
        <v>million LCU</v>
      </c>
      <c r="D308" s="218" t="str">
        <f>D307</f>
        <v>LCU</v>
      </c>
      <c r="E308" s="209"/>
      <c r="F308" s="225"/>
      <c r="G308" s="213"/>
      <c r="H308" s="213"/>
      <c r="I308" s="213"/>
      <c r="J308" s="213"/>
      <c r="K308" s="169"/>
      <c r="L308" s="211">
        <f>L307</f>
        <v>5704.2621800000161</v>
      </c>
      <c r="M308" s="211">
        <f t="shared" ref="M308:U308" ca="1" si="142">L308+M307-M309</f>
        <v>15224.262180000016</v>
      </c>
      <c r="N308" s="211">
        <f t="shared" ca="1" si="142"/>
        <v>14273.551816666681</v>
      </c>
      <c r="O308" s="211">
        <f t="shared" ca="1" si="142"/>
        <v>16307.019556782005</v>
      </c>
      <c r="P308" s="211">
        <f t="shared" ca="1" si="142"/>
        <v>24342.669086781993</v>
      </c>
      <c r="Q308" s="211">
        <f t="shared" ca="1" si="142"/>
        <v>21043.484595096103</v>
      </c>
      <c r="R308" s="211">
        <f t="shared" ca="1" si="142"/>
        <v>41110.537946186101</v>
      </c>
      <c r="S308" s="211">
        <f t="shared" ca="1" si="142"/>
        <v>50930.616171929563</v>
      </c>
      <c r="T308" s="211">
        <f t="shared" ca="1" si="142"/>
        <v>59262.156800717115</v>
      </c>
      <c r="U308" s="211">
        <f t="shared" ca="1" si="142"/>
        <v>73357.554012580425</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950.71036333333598</v>
      </c>
      <c r="O309" s="211">
        <f t="shared" ca="1" si="143"/>
        <v>2537.3770300000028</v>
      </c>
      <c r="P309" s="211">
        <f t="shared" ca="1" si="143"/>
        <v>2537.3770300000028</v>
      </c>
      <c r="Q309" s="211">
        <f t="shared" ca="1" si="143"/>
        <v>3299.1844916858904</v>
      </c>
      <c r="R309" s="211">
        <f t="shared" ca="1" si="143"/>
        <v>5061.3555850192224</v>
      </c>
      <c r="S309" s="211">
        <f t="shared" ca="1" si="143"/>
        <v>5061.3555850192224</v>
      </c>
      <c r="T309" s="211">
        <f t="shared" ca="1" si="143"/>
        <v>8298.713377704089</v>
      </c>
      <c r="U309" s="211">
        <f t="shared" ca="1" si="143"/>
        <v>9192.2856794978707</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684.51146160000189</v>
      </c>
      <c r="N310" s="211">
        <f t="shared" ca="1" si="144"/>
        <v>1826.9114616000018</v>
      </c>
      <c r="O310" s="211">
        <f t="shared" ca="1" si="144"/>
        <v>1712.8262180000015</v>
      </c>
      <c r="P310" s="211">
        <f t="shared" ca="1" si="144"/>
        <v>1956.8423468138405</v>
      </c>
      <c r="Q310" s="211">
        <f t="shared" ca="1" si="144"/>
        <v>2921.120290413839</v>
      </c>
      <c r="R310" s="211">
        <f t="shared" ca="1" si="144"/>
        <v>2525.2181514115323</v>
      </c>
      <c r="S310" s="211">
        <f t="shared" ca="1" si="144"/>
        <v>4933.2645535423317</v>
      </c>
      <c r="T310" s="211">
        <f t="shared" ca="1" si="144"/>
        <v>6111.6739406315473</v>
      </c>
      <c r="U310" s="211">
        <f t="shared" ca="1" si="144"/>
        <v>7111.458816086054</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0</v>
      </c>
      <c r="N318" s="226">
        <f t="shared" ca="1" si="145"/>
        <v>0</v>
      </c>
      <c r="O318" s="226">
        <f t="shared" ca="1" si="145"/>
        <v>0</v>
      </c>
      <c r="P318" s="226">
        <f t="shared" ca="1" si="145"/>
        <v>0</v>
      </c>
      <c r="Q318" s="226">
        <f t="shared" ca="1" si="145"/>
        <v>57.38140683417533</v>
      </c>
      <c r="R318" s="226">
        <f t="shared" ca="1" si="145"/>
        <v>0</v>
      </c>
      <c r="S318" s="226">
        <f t="shared" ca="1" si="145"/>
        <v>0</v>
      </c>
      <c r="T318" s="226">
        <f t="shared" ca="1" si="145"/>
        <v>0</v>
      </c>
      <c r="U318" s="226">
        <f t="shared" ca="1" si="145"/>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0</v>
      </c>
      <c r="N319" s="188">
        <f t="shared" si="146"/>
        <v>0</v>
      </c>
      <c r="O319" s="188">
        <f t="shared" si="146"/>
        <v>0</v>
      </c>
      <c r="P319" s="188">
        <f t="shared" si="146"/>
        <v>0</v>
      </c>
      <c r="Q319" s="188">
        <f t="shared" si="146"/>
        <v>14636.574418488904</v>
      </c>
      <c r="R319" s="188">
        <f t="shared" si="146"/>
        <v>0</v>
      </c>
      <c r="S319" s="188">
        <f t="shared" si="146"/>
        <v>0</v>
      </c>
      <c r="T319" s="188">
        <f t="shared" si="146"/>
        <v>0</v>
      </c>
      <c r="U319" s="188">
        <f t="shared" si="146"/>
        <v>0</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0</v>
      </c>
      <c r="S320" s="211">
        <f t="shared" ca="1" si="147"/>
        <v>0</v>
      </c>
      <c r="T320" s="211">
        <f t="shared" ca="1" si="147"/>
        <v>0</v>
      </c>
      <c r="U320" s="211">
        <f t="shared" ca="1" si="147"/>
        <v>0</v>
      </c>
    </row>
    <row r="321" spans="1:21" ht="15">
      <c r="A321" s="118"/>
      <c r="B321" s="223" t="s">
        <v>101</v>
      </c>
      <c r="C321" s="209" t="s">
        <v>81</v>
      </c>
      <c r="D321" s="218" t="str">
        <f>C317</f>
        <v>Domestic</v>
      </c>
      <c r="E321" s="209"/>
      <c r="F321" s="219"/>
      <c r="G321" s="213"/>
      <c r="H321" s="213"/>
      <c r="I321" s="213"/>
      <c r="J321" s="213"/>
      <c r="K321" s="169"/>
      <c r="L321" s="178"/>
      <c r="M321" s="211">
        <f t="shared" ref="M321:U321" si="148">M327*M323</f>
        <v>0</v>
      </c>
      <c r="N321" s="211">
        <f t="shared" ca="1" si="148"/>
        <v>0</v>
      </c>
      <c r="O321" s="211">
        <f t="shared" ca="1" si="148"/>
        <v>0</v>
      </c>
      <c r="P321" s="211">
        <f t="shared" ca="1" si="148"/>
        <v>0</v>
      </c>
      <c r="Q321" s="211">
        <f t="shared" ca="1" si="148"/>
        <v>0</v>
      </c>
      <c r="R321" s="211">
        <f t="shared" ca="1" si="148"/>
        <v>1829.5718023111131</v>
      </c>
      <c r="S321" s="211">
        <f t="shared" ca="1" si="148"/>
        <v>1829.5718023111131</v>
      </c>
      <c r="T321" s="211">
        <f t="shared" ca="1" si="148"/>
        <v>1829.5718023111131</v>
      </c>
      <c r="U321" s="211">
        <f t="shared" ca="1" si="148"/>
        <v>1829.5718023111131</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0</v>
      </c>
      <c r="N322" s="211">
        <f t="shared" ca="1" si="149"/>
        <v>0</v>
      </c>
      <c r="O322" s="211">
        <f t="shared" ca="1" si="149"/>
        <v>0</v>
      </c>
      <c r="P322" s="211">
        <f t="shared" ca="1" si="149"/>
        <v>0</v>
      </c>
      <c r="Q322" s="211">
        <f t="shared" ca="1" si="149"/>
        <v>14636.574418488904</v>
      </c>
      <c r="R322" s="211">
        <f t="shared" ca="1" si="149"/>
        <v>14636.574418488904</v>
      </c>
      <c r="S322" s="211">
        <f t="shared" ca="1" si="149"/>
        <v>14636.574418488904</v>
      </c>
      <c r="T322" s="211">
        <f t="shared" ca="1" si="149"/>
        <v>14636.574418488904</v>
      </c>
      <c r="U322" s="211">
        <f t="shared" ca="1" si="149"/>
        <v>14636.574418488904</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51">L319/L323</f>
        <v>0</v>
      </c>
      <c r="M324" s="226">
        <f t="shared" si="151"/>
        <v>0</v>
      </c>
      <c r="N324" s="226">
        <f t="shared" si="151"/>
        <v>0</v>
      </c>
      <c r="O324" s="226">
        <f t="shared" si="151"/>
        <v>0</v>
      </c>
      <c r="P324" s="226">
        <f t="shared" si="151"/>
        <v>0</v>
      </c>
      <c r="Q324" s="226">
        <f t="shared" si="151"/>
        <v>14636.574418488904</v>
      </c>
      <c r="R324" s="226">
        <f t="shared" si="151"/>
        <v>0</v>
      </c>
      <c r="S324" s="226">
        <f t="shared" si="151"/>
        <v>0</v>
      </c>
      <c r="T324" s="226">
        <f t="shared" si="151"/>
        <v>0</v>
      </c>
      <c r="U324" s="226">
        <f t="shared" si="151"/>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0</v>
      </c>
      <c r="N325" s="211">
        <f t="shared" ca="1" si="152"/>
        <v>0</v>
      </c>
      <c r="O325" s="211">
        <f t="shared" ca="1" si="152"/>
        <v>0</v>
      </c>
      <c r="P325" s="211">
        <f t="shared" ca="1" si="152"/>
        <v>0</v>
      </c>
      <c r="Q325" s="211">
        <f t="shared" ca="1" si="152"/>
        <v>14636.574418488904</v>
      </c>
      <c r="R325" s="211">
        <f t="shared" ca="1" si="152"/>
        <v>14636.574418488904</v>
      </c>
      <c r="S325" s="211">
        <f t="shared" ca="1" si="152"/>
        <v>14636.574418488904</v>
      </c>
      <c r="T325" s="211">
        <f t="shared" ca="1" si="152"/>
        <v>14636.574418488904</v>
      </c>
      <c r="U325" s="211">
        <f t="shared" ca="1" si="152"/>
        <v>14636.574418488904</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0</v>
      </c>
      <c r="S326" s="211">
        <f t="shared" ca="1" si="153"/>
        <v>0</v>
      </c>
      <c r="T326" s="211">
        <f t="shared" ca="1" si="153"/>
        <v>0</v>
      </c>
      <c r="U326" s="211">
        <f t="shared" ca="1" si="153"/>
        <v>0</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0</v>
      </c>
      <c r="O327" s="211">
        <f t="shared" ca="1" si="154"/>
        <v>0</v>
      </c>
      <c r="P327" s="211">
        <f t="shared" ca="1" si="154"/>
        <v>0</v>
      </c>
      <c r="Q327" s="211">
        <f t="shared" ca="1" si="154"/>
        <v>0</v>
      </c>
      <c r="R327" s="211">
        <f t="shared" ca="1" si="154"/>
        <v>1829.5718023111131</v>
      </c>
      <c r="S327" s="211">
        <f t="shared" ca="1" si="154"/>
        <v>1829.5718023111131</v>
      </c>
      <c r="T327" s="211">
        <f t="shared" ca="1" si="154"/>
        <v>1829.5718023111131</v>
      </c>
      <c r="U327" s="211">
        <f t="shared" ca="1" si="154"/>
        <v>1829.5718023111131</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0</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0</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 t="shared" ref="M338:U338" si="158">M344*M340</f>
        <v>0</v>
      </c>
      <c r="N338" s="211">
        <f t="shared" ca="1" si="158"/>
        <v>0</v>
      </c>
      <c r="O338" s="211">
        <f t="shared" ca="1" si="158"/>
        <v>0</v>
      </c>
      <c r="P338" s="211">
        <f t="shared" ca="1" si="158"/>
        <v>0</v>
      </c>
      <c r="Q338" s="211">
        <f t="shared" ca="1" si="158"/>
        <v>0</v>
      </c>
      <c r="R338" s="211">
        <f t="shared" ca="1" si="158"/>
        <v>0</v>
      </c>
      <c r="S338" s="211">
        <f t="shared" ca="1" si="158"/>
        <v>0</v>
      </c>
      <c r="T338" s="211">
        <f t="shared" ca="1" si="158"/>
        <v>0</v>
      </c>
      <c r="U338" s="211">
        <f t="shared" ca="1" si="158"/>
        <v>0</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0</v>
      </c>
      <c r="R339" s="211">
        <f t="shared" ca="1" si="159"/>
        <v>0</v>
      </c>
      <c r="S339" s="211">
        <f t="shared" ca="1" si="159"/>
        <v>0</v>
      </c>
      <c r="T339" s="211">
        <f t="shared" ca="1" si="159"/>
        <v>0</v>
      </c>
      <c r="U339" s="211">
        <f t="shared" ca="1" si="159"/>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61">L336/L340</f>
        <v>0</v>
      </c>
      <c r="M341" s="226">
        <f t="shared" si="161"/>
        <v>0</v>
      </c>
      <c r="N341" s="226">
        <f t="shared" si="161"/>
        <v>0</v>
      </c>
      <c r="O341" s="226">
        <f t="shared" si="161"/>
        <v>0</v>
      </c>
      <c r="P341" s="226">
        <f t="shared" si="161"/>
        <v>0</v>
      </c>
      <c r="Q341" s="226">
        <f t="shared" si="161"/>
        <v>0</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0</v>
      </c>
      <c r="R342" s="211">
        <f t="shared" ca="1" si="162"/>
        <v>0</v>
      </c>
      <c r="S342" s="211">
        <f t="shared" ca="1" si="162"/>
        <v>0</v>
      </c>
      <c r="T342" s="211">
        <f t="shared" ca="1" si="162"/>
        <v>0</v>
      </c>
      <c r="U342" s="211">
        <f t="shared" ca="1" si="162"/>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0</v>
      </c>
      <c r="S344" s="211">
        <f t="shared" ca="1" si="164"/>
        <v>0</v>
      </c>
      <c r="T344" s="211">
        <f t="shared" ca="1" si="164"/>
        <v>0</v>
      </c>
      <c r="U344" s="211">
        <f t="shared" ca="1" si="164"/>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 t="shared" ref="M355:U355" si="168">M361*M357</f>
        <v>0</v>
      </c>
      <c r="N355" s="211">
        <f t="shared" ca="1" si="168"/>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171">L353/L357</f>
        <v>0</v>
      </c>
      <c r="M358" s="226">
        <f t="shared" si="171"/>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0</v>
      </c>
      <c r="M369" s="226">
        <f t="shared" ref="M369:U369" ca="1" si="175">M370/M$101*100</f>
        <v>0</v>
      </c>
      <c r="N369" s="226">
        <f t="shared" ca="1" si="175"/>
        <v>0</v>
      </c>
      <c r="O369" s="226">
        <f t="shared" ca="1" si="175"/>
        <v>0</v>
      </c>
      <c r="P369" s="226">
        <f t="shared" ca="1" si="175"/>
        <v>0</v>
      </c>
      <c r="Q369" s="226">
        <f t="shared" ca="1" si="175"/>
        <v>0</v>
      </c>
      <c r="R369" s="226">
        <f t="shared" ca="1" si="175"/>
        <v>0</v>
      </c>
      <c r="S369" s="226">
        <f t="shared" ca="1" si="175"/>
        <v>0</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0</v>
      </c>
      <c r="M370" s="188">
        <f t="shared" ref="M370:U370" si="176">SUMIF($E$63:$E$72,$B362,M$63:M$72)*M374</f>
        <v>0</v>
      </c>
      <c r="N370" s="188">
        <f t="shared" si="176"/>
        <v>0</v>
      </c>
      <c r="O370" s="188">
        <f t="shared" si="176"/>
        <v>0</v>
      </c>
      <c r="P370" s="188">
        <f t="shared" si="176"/>
        <v>0</v>
      </c>
      <c r="Q370" s="188">
        <f t="shared" si="176"/>
        <v>0</v>
      </c>
      <c r="R370" s="188">
        <f t="shared" si="176"/>
        <v>0</v>
      </c>
      <c r="S370" s="188">
        <f t="shared" si="176"/>
        <v>0</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0</v>
      </c>
      <c r="U371" s="211">
        <f t="shared" ca="1" si="177"/>
        <v>0</v>
      </c>
    </row>
    <row r="372" spans="1:21" ht="15">
      <c r="A372" s="118"/>
      <c r="B372" s="223" t="s">
        <v>101</v>
      </c>
      <c r="C372" s="209" t="s">
        <v>81</v>
      </c>
      <c r="D372" s="218" t="str">
        <f>C368</f>
        <v>External</v>
      </c>
      <c r="E372" s="209"/>
      <c r="F372" s="219"/>
      <c r="G372" s="213"/>
      <c r="H372" s="213"/>
      <c r="I372" s="213"/>
      <c r="J372" s="213"/>
      <c r="K372" s="169"/>
      <c r="L372" s="178"/>
      <c r="M372" s="211">
        <f t="shared" ref="M372:U372" si="178">M378*M374</f>
        <v>0</v>
      </c>
      <c r="N372" s="211">
        <f t="shared" ca="1" si="178"/>
        <v>0</v>
      </c>
      <c r="O372" s="211">
        <f t="shared" ca="1" si="178"/>
        <v>0</v>
      </c>
      <c r="P372" s="211">
        <f t="shared" ca="1" si="178"/>
        <v>0</v>
      </c>
      <c r="Q372" s="211">
        <f t="shared" ca="1" si="178"/>
        <v>0</v>
      </c>
      <c r="R372" s="211">
        <f t="shared" ca="1" si="178"/>
        <v>0</v>
      </c>
      <c r="S372" s="211">
        <f t="shared" ca="1" si="178"/>
        <v>0</v>
      </c>
      <c r="T372" s="211">
        <f t="shared" ca="1" si="178"/>
        <v>0</v>
      </c>
      <c r="U372" s="211">
        <f t="shared" ca="1" si="178"/>
        <v>0</v>
      </c>
    </row>
    <row r="373" spans="1:21" ht="15">
      <c r="A373" s="118"/>
      <c r="B373" s="223" t="s">
        <v>82</v>
      </c>
      <c r="C373" s="209" t="s">
        <v>81</v>
      </c>
      <c r="D373" s="218" t="str">
        <f>C368</f>
        <v>External</v>
      </c>
      <c r="E373" s="209"/>
      <c r="F373" s="219"/>
      <c r="G373" s="213"/>
      <c r="H373" s="213"/>
      <c r="I373" s="213"/>
      <c r="J373" s="213"/>
      <c r="K373" s="169"/>
      <c r="L373" s="211">
        <f t="shared" ref="L373:U373" si="179">L376*L374</f>
        <v>0</v>
      </c>
      <c r="M373" s="211">
        <f t="shared" ca="1" si="179"/>
        <v>0</v>
      </c>
      <c r="N373" s="211">
        <f t="shared" ca="1" si="179"/>
        <v>0</v>
      </c>
      <c r="O373" s="211">
        <f t="shared" ca="1" si="179"/>
        <v>0</v>
      </c>
      <c r="P373" s="211">
        <f t="shared" ca="1" si="179"/>
        <v>0</v>
      </c>
      <c r="Q373" s="211">
        <f t="shared" ca="1" si="179"/>
        <v>0</v>
      </c>
      <c r="R373" s="211">
        <f t="shared" ca="1" si="179"/>
        <v>0</v>
      </c>
      <c r="S373" s="211">
        <f t="shared" ca="1" si="179"/>
        <v>0</v>
      </c>
      <c r="T373" s="211">
        <f t="shared" ca="1" si="179"/>
        <v>0</v>
      </c>
      <c r="U373" s="211">
        <f t="shared" ca="1" si="179"/>
        <v>0</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379</v>
      </c>
      <c r="N374" s="211">
        <f t="shared" si="180"/>
        <v>379</v>
      </c>
      <c r="O374" s="211">
        <f t="shared" si="180"/>
        <v>379</v>
      </c>
      <c r="P374" s="211">
        <f t="shared" si="180"/>
        <v>379</v>
      </c>
      <c r="Q374" s="211">
        <f t="shared" si="180"/>
        <v>379</v>
      </c>
      <c r="R374" s="211">
        <f t="shared" si="180"/>
        <v>379</v>
      </c>
      <c r="S374" s="211">
        <f t="shared" si="180"/>
        <v>379</v>
      </c>
      <c r="T374" s="211">
        <f t="shared" si="180"/>
        <v>379</v>
      </c>
      <c r="U374" s="211">
        <f t="shared" si="180"/>
        <v>379</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181">L370/L374</f>
        <v>0</v>
      </c>
      <c r="M375" s="226">
        <f t="shared" si="181"/>
        <v>0</v>
      </c>
      <c r="N375" s="226">
        <f t="shared" si="181"/>
        <v>0</v>
      </c>
      <c r="O375" s="226">
        <f t="shared" si="181"/>
        <v>0</v>
      </c>
      <c r="P375" s="226">
        <f t="shared" si="181"/>
        <v>0</v>
      </c>
      <c r="Q375" s="226">
        <f t="shared" si="181"/>
        <v>0</v>
      </c>
      <c r="R375" s="226">
        <f t="shared" si="181"/>
        <v>0</v>
      </c>
      <c r="S375" s="226">
        <f t="shared" si="181"/>
        <v>0</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0</v>
      </c>
      <c r="M376" s="211">
        <f t="shared" ref="M376:U376" ca="1" si="182">L376+M375-M377</f>
        <v>0</v>
      </c>
      <c r="N376" s="211">
        <f t="shared" ca="1" si="182"/>
        <v>0</v>
      </c>
      <c r="O376" s="211">
        <f t="shared" ca="1" si="182"/>
        <v>0</v>
      </c>
      <c r="P376" s="211">
        <f t="shared" ca="1" si="182"/>
        <v>0</v>
      </c>
      <c r="Q376" s="211">
        <f t="shared" ca="1" si="182"/>
        <v>0</v>
      </c>
      <c r="R376" s="211">
        <f t="shared" ca="1" si="182"/>
        <v>0</v>
      </c>
      <c r="S376" s="211">
        <f t="shared" ca="1" si="182"/>
        <v>0</v>
      </c>
      <c r="T376" s="211">
        <f t="shared" ca="1" si="182"/>
        <v>0</v>
      </c>
      <c r="U376" s="211">
        <f t="shared" ca="1" si="182"/>
        <v>0</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0</v>
      </c>
      <c r="U377" s="211">
        <f t="shared" ca="1" si="183"/>
        <v>0</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0</v>
      </c>
      <c r="N378" s="211">
        <f t="shared" ca="1" si="184"/>
        <v>0</v>
      </c>
      <c r="O378" s="211">
        <f t="shared" ca="1" si="184"/>
        <v>0</v>
      </c>
      <c r="P378" s="211">
        <f t="shared" ca="1" si="184"/>
        <v>0</v>
      </c>
      <c r="Q378" s="211">
        <f t="shared" ca="1" si="184"/>
        <v>0</v>
      </c>
      <c r="R378" s="211">
        <f t="shared" ca="1" si="184"/>
        <v>0</v>
      </c>
      <c r="S378" s="211">
        <f t="shared" ca="1" si="184"/>
        <v>0</v>
      </c>
      <c r="T378" s="211">
        <f t="shared" ca="1" si="184"/>
        <v>0</v>
      </c>
      <c r="U378" s="211">
        <f t="shared" ca="1" si="184"/>
        <v>0</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0</v>
      </c>
      <c r="Q386" s="226">
        <f t="shared" ca="1" si="185"/>
        <v>0</v>
      </c>
      <c r="R386" s="226">
        <f t="shared" ca="1" si="185"/>
        <v>0</v>
      </c>
      <c r="S386" s="226">
        <f t="shared" ca="1" si="185"/>
        <v>0</v>
      </c>
      <c r="T386" s="226">
        <f t="shared" ca="1" si="185"/>
        <v>0</v>
      </c>
      <c r="U386" s="226">
        <f t="shared" ca="1" si="185"/>
        <v>0</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0</v>
      </c>
      <c r="Q387" s="188">
        <f t="shared" si="186"/>
        <v>0</v>
      </c>
      <c r="R387" s="188">
        <f t="shared" si="186"/>
        <v>0</v>
      </c>
      <c r="S387" s="188">
        <f t="shared" si="186"/>
        <v>0</v>
      </c>
      <c r="T387" s="188">
        <f t="shared" si="186"/>
        <v>0</v>
      </c>
      <c r="U387" s="188">
        <f t="shared" si="186"/>
        <v>0</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 t="shared" ref="M389:U389" si="188">M395*M391</f>
        <v>0</v>
      </c>
      <c r="N389" s="211">
        <f t="shared" ca="1" si="188"/>
        <v>0</v>
      </c>
      <c r="O389" s="211">
        <f t="shared" ca="1" si="188"/>
        <v>0</v>
      </c>
      <c r="P389" s="211">
        <f t="shared" ca="1" si="188"/>
        <v>0</v>
      </c>
      <c r="Q389" s="211">
        <f t="shared" ca="1" si="188"/>
        <v>0</v>
      </c>
      <c r="R389" s="211">
        <f t="shared" ca="1" si="188"/>
        <v>0</v>
      </c>
      <c r="S389" s="211">
        <f t="shared" ca="1" si="188"/>
        <v>0</v>
      </c>
      <c r="T389" s="211">
        <f t="shared" ca="1" si="188"/>
        <v>0</v>
      </c>
      <c r="U389" s="211">
        <f t="shared" ca="1" si="188"/>
        <v>0</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0</v>
      </c>
      <c r="Q390" s="211">
        <f t="shared" ca="1" si="189"/>
        <v>0</v>
      </c>
      <c r="R390" s="211">
        <f t="shared" ca="1" si="189"/>
        <v>0</v>
      </c>
      <c r="S390" s="211">
        <f t="shared" ca="1" si="189"/>
        <v>0</v>
      </c>
      <c r="T390" s="211">
        <f t="shared" ca="1" si="189"/>
        <v>0</v>
      </c>
      <c r="U390" s="211">
        <f t="shared" ca="1" si="189"/>
        <v>0</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379</v>
      </c>
      <c r="N391" s="211">
        <f t="shared" si="190"/>
        <v>379</v>
      </c>
      <c r="O391" s="211">
        <f t="shared" si="190"/>
        <v>379</v>
      </c>
      <c r="P391" s="211">
        <f t="shared" si="190"/>
        <v>379</v>
      </c>
      <c r="Q391" s="211">
        <f t="shared" si="190"/>
        <v>379</v>
      </c>
      <c r="R391" s="211">
        <f t="shared" si="190"/>
        <v>379</v>
      </c>
      <c r="S391" s="211">
        <f t="shared" si="190"/>
        <v>379</v>
      </c>
      <c r="T391" s="211">
        <f t="shared" si="190"/>
        <v>379</v>
      </c>
      <c r="U391" s="211">
        <f t="shared" si="190"/>
        <v>379</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191">L387/L391</f>
        <v>0</v>
      </c>
      <c r="M392" s="226">
        <f t="shared" si="191"/>
        <v>0</v>
      </c>
      <c r="N392" s="226">
        <f t="shared" si="191"/>
        <v>0</v>
      </c>
      <c r="O392" s="226">
        <f t="shared" si="191"/>
        <v>0</v>
      </c>
      <c r="P392" s="226">
        <f t="shared" si="191"/>
        <v>0</v>
      </c>
      <c r="Q392" s="226">
        <f t="shared" si="191"/>
        <v>0</v>
      </c>
      <c r="R392" s="226">
        <f t="shared" si="191"/>
        <v>0</v>
      </c>
      <c r="S392" s="226">
        <f t="shared" si="191"/>
        <v>0</v>
      </c>
      <c r="T392" s="226">
        <f t="shared" si="191"/>
        <v>0</v>
      </c>
      <c r="U392" s="226">
        <f t="shared" si="191"/>
        <v>0</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0</v>
      </c>
      <c r="Q393" s="211">
        <f t="shared" ca="1" si="192"/>
        <v>0</v>
      </c>
      <c r="R393" s="211">
        <f t="shared" ca="1" si="192"/>
        <v>0</v>
      </c>
      <c r="S393" s="211">
        <f t="shared" ca="1" si="192"/>
        <v>0</v>
      </c>
      <c r="T393" s="211">
        <f t="shared" ca="1" si="192"/>
        <v>0</v>
      </c>
      <c r="U393" s="211">
        <f t="shared" ca="1" si="192"/>
        <v>0</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v>
      </c>
      <c r="R395" s="211">
        <f t="shared" ca="1" si="194"/>
        <v>0</v>
      </c>
      <c r="S395" s="211">
        <f t="shared" ca="1" si="194"/>
        <v>0</v>
      </c>
      <c r="T395" s="211">
        <f t="shared" ca="1" si="194"/>
        <v>0</v>
      </c>
      <c r="U395" s="211">
        <f t="shared" ca="1" si="194"/>
        <v>0</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 t="shared" ref="M406:U406" si="198">M412*M408</f>
        <v>0</v>
      </c>
      <c r="N406" s="211">
        <f t="shared" ca="1" si="198"/>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379</v>
      </c>
      <c r="N408" s="211">
        <f t="shared" si="200"/>
        <v>379</v>
      </c>
      <c r="O408" s="211">
        <f t="shared" si="200"/>
        <v>379</v>
      </c>
      <c r="P408" s="211">
        <f t="shared" si="200"/>
        <v>379</v>
      </c>
      <c r="Q408" s="211">
        <f t="shared" si="200"/>
        <v>379</v>
      </c>
      <c r="R408" s="211">
        <f t="shared" si="200"/>
        <v>379</v>
      </c>
      <c r="S408" s="211">
        <f t="shared" si="200"/>
        <v>379</v>
      </c>
      <c r="T408" s="211">
        <f t="shared" si="200"/>
        <v>379</v>
      </c>
      <c r="U408" s="211">
        <f t="shared" si="200"/>
        <v>379</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01">L404/L408</f>
        <v>0</v>
      </c>
      <c r="M409" s="226">
        <f t="shared" si="201"/>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 t="shared" ref="M423:U423" si="208">M429*M425</f>
        <v>0</v>
      </c>
      <c r="N423" s="211">
        <f t="shared" ca="1" si="208"/>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11">L421/L425</f>
        <v>0</v>
      </c>
      <c r="M426" s="226">
        <f t="shared" si="211"/>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 t="shared" ref="M440:U440" si="218">M446*M442</f>
        <v>0</v>
      </c>
      <c r="N440" s="211">
        <f t="shared" ca="1" si="218"/>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21">L438/L442</f>
        <v>0</v>
      </c>
      <c r="M443" s="226">
        <f t="shared" si="221"/>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 t="shared" ref="M457:U457" si="228">M463*M459</f>
        <v>0</v>
      </c>
      <c r="N457" s="211">
        <f t="shared" ca="1" si="228"/>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31">L455/L459</f>
        <v>0</v>
      </c>
      <c r="M460" s="226">
        <f t="shared" si="231"/>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 t="shared" ref="M474:U474" si="238">M480*M476</f>
        <v>0</v>
      </c>
      <c r="N474" s="211">
        <f t="shared" ca="1" si="238"/>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41">L472/L476</f>
        <v>0</v>
      </c>
      <c r="M477" s="226">
        <f t="shared" si="241"/>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 t="shared" ref="M491:U491" si="248">M497*M493</f>
        <v>0</v>
      </c>
      <c r="N491" s="211">
        <f t="shared" ca="1" si="248"/>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51">L489/L493</f>
        <v>0</v>
      </c>
      <c r="M494" s="226">
        <f t="shared" si="251"/>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 t="shared" ref="M508:U508" si="258">M514*M510</f>
        <v>0</v>
      </c>
      <c r="N508" s="211">
        <f t="shared" ca="1" si="258"/>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61">L506/L510</f>
        <v>0</v>
      </c>
      <c r="M511" s="226">
        <f t="shared" si="261"/>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265">L523/L$101*100</f>
        <v>0</v>
      </c>
      <c r="M522" s="226">
        <f t="shared" ca="1" si="265"/>
        <v>0</v>
      </c>
      <c r="N522" s="226">
        <f t="shared" ca="1" si="265"/>
        <v>0</v>
      </c>
      <c r="O522" s="226">
        <f t="shared" ca="1" si="265"/>
        <v>0</v>
      </c>
      <c r="P522" s="226">
        <f t="shared" ca="1" si="265"/>
        <v>0</v>
      </c>
      <c r="Q522" s="226">
        <f t="shared" ca="1" si="265"/>
        <v>0</v>
      </c>
      <c r="R522" s="226">
        <f t="shared" ca="1" si="265"/>
        <v>0</v>
      </c>
      <c r="S522" s="226">
        <f t="shared" ca="1" si="265"/>
        <v>0</v>
      </c>
      <c r="T522" s="226">
        <f t="shared" ca="1" si="265"/>
        <v>0</v>
      </c>
      <c r="U522" s="226">
        <f t="shared" ca="1" si="265"/>
        <v>0</v>
      </c>
    </row>
    <row r="523" spans="1:21" ht="15">
      <c r="A523" s="118"/>
      <c r="B523" s="240" t="s">
        <v>84</v>
      </c>
      <c r="C523" s="221" t="s">
        <v>81</v>
      </c>
      <c r="D523" s="246" t="str">
        <f>C521</f>
        <v>Domestic</v>
      </c>
      <c r="E523" s="209"/>
      <c r="F523" s="219"/>
      <c r="G523" s="213"/>
      <c r="H523" s="213"/>
      <c r="I523" s="213"/>
      <c r="J523" s="213"/>
      <c r="K523" s="169"/>
      <c r="L523" s="289">
        <f t="shared" ref="L523:U523" si="266">L101-SUM(L285,L302,L319,L336,L353,L370,L387,L404,L421,L438,L455,L472,L489,L506)</f>
        <v>0</v>
      </c>
      <c r="M523" s="289">
        <f t="shared" ca="1" si="266"/>
        <v>0</v>
      </c>
      <c r="N523" s="289">
        <f t="shared" ca="1" si="266"/>
        <v>0</v>
      </c>
      <c r="O523" s="289">
        <f t="shared" ca="1" si="266"/>
        <v>0</v>
      </c>
      <c r="P523" s="289">
        <f t="shared" ca="1" si="266"/>
        <v>0</v>
      </c>
      <c r="Q523" s="289">
        <f t="shared" ca="1" si="266"/>
        <v>0</v>
      </c>
      <c r="R523" s="289">
        <f t="shared" ca="1" si="266"/>
        <v>0</v>
      </c>
      <c r="S523" s="289">
        <f t="shared" ca="1" si="266"/>
        <v>0</v>
      </c>
      <c r="T523" s="289">
        <f t="shared" ca="1" si="266"/>
        <v>0</v>
      </c>
      <c r="U523" s="289">
        <f t="shared" ca="1" si="266"/>
        <v>0</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0</v>
      </c>
      <c r="S524" s="211">
        <f t="shared" ca="1" si="267"/>
        <v>0</v>
      </c>
      <c r="T524" s="211">
        <f t="shared" ca="1" si="267"/>
        <v>0</v>
      </c>
      <c r="U524" s="211">
        <f t="shared" ca="1" si="267"/>
        <v>0</v>
      </c>
    </row>
    <row r="525" spans="1:21" ht="15">
      <c r="A525" s="118"/>
      <c r="B525" s="240" t="s">
        <v>101</v>
      </c>
      <c r="C525" s="221" t="s">
        <v>81</v>
      </c>
      <c r="D525" s="246" t="str">
        <f>C521</f>
        <v>Domestic</v>
      </c>
      <c r="E525" s="209"/>
      <c r="F525" s="219"/>
      <c r="G525" s="213"/>
      <c r="H525" s="213"/>
      <c r="I525" s="213"/>
      <c r="J525" s="213"/>
      <c r="K525" s="169"/>
      <c r="L525" s="178"/>
      <c r="M525" s="211">
        <f t="shared" ref="M525:U525" si="268">M531*M527</f>
        <v>0</v>
      </c>
      <c r="N525" s="211">
        <f t="shared" ca="1" si="268"/>
        <v>0</v>
      </c>
      <c r="O525" s="211">
        <f t="shared" ca="1" si="268"/>
        <v>0</v>
      </c>
      <c r="P525" s="211">
        <f t="shared" ca="1" si="268"/>
        <v>0</v>
      </c>
      <c r="Q525" s="211">
        <f t="shared" ca="1" si="268"/>
        <v>0</v>
      </c>
      <c r="R525" s="211">
        <f t="shared" ca="1" si="268"/>
        <v>0</v>
      </c>
      <c r="S525" s="211">
        <f t="shared" ca="1" si="268"/>
        <v>0</v>
      </c>
      <c r="T525" s="211">
        <f t="shared" ca="1" si="268"/>
        <v>0</v>
      </c>
      <c r="U525" s="211">
        <f t="shared" ca="1" si="268"/>
        <v>0</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0</v>
      </c>
      <c r="N526" s="211">
        <f t="shared" ca="1" si="269"/>
        <v>0</v>
      </c>
      <c r="O526" s="211">
        <f t="shared" ca="1" si="269"/>
        <v>0</v>
      </c>
      <c r="P526" s="211">
        <f t="shared" ca="1" si="269"/>
        <v>0</v>
      </c>
      <c r="Q526" s="211">
        <f t="shared" ca="1" si="269"/>
        <v>0</v>
      </c>
      <c r="R526" s="211">
        <f t="shared" ca="1" si="269"/>
        <v>0</v>
      </c>
      <c r="S526" s="211">
        <f t="shared" ca="1" si="269"/>
        <v>0</v>
      </c>
      <c r="T526" s="211">
        <f t="shared" ca="1" si="269"/>
        <v>0</v>
      </c>
      <c r="U526" s="211">
        <f t="shared" ca="1" si="269"/>
        <v>0</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271">L523/L527</f>
        <v>0</v>
      </c>
      <c r="M528" s="226">
        <f t="shared" ca="1" si="271"/>
        <v>0</v>
      </c>
      <c r="N528" s="226">
        <f t="shared" ca="1" si="271"/>
        <v>0</v>
      </c>
      <c r="O528" s="226">
        <f t="shared" ca="1" si="271"/>
        <v>0</v>
      </c>
      <c r="P528" s="226">
        <f t="shared" ca="1" si="271"/>
        <v>0</v>
      </c>
      <c r="Q528" s="226">
        <f t="shared" ca="1" si="271"/>
        <v>0</v>
      </c>
      <c r="R528" s="226">
        <f t="shared" ca="1" si="271"/>
        <v>0</v>
      </c>
      <c r="S528" s="226">
        <f t="shared" ca="1" si="271"/>
        <v>0</v>
      </c>
      <c r="T528" s="226">
        <f t="shared" ca="1" si="271"/>
        <v>0</v>
      </c>
      <c r="U528" s="226">
        <f t="shared" ca="1" si="271"/>
        <v>0</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0</v>
      </c>
      <c r="N529" s="211">
        <f t="shared" ca="1" si="272"/>
        <v>0</v>
      </c>
      <c r="O529" s="211">
        <f t="shared" ca="1" si="272"/>
        <v>0</v>
      </c>
      <c r="P529" s="211">
        <f t="shared" ca="1" si="272"/>
        <v>0</v>
      </c>
      <c r="Q529" s="211">
        <f t="shared" ca="1" si="272"/>
        <v>0</v>
      </c>
      <c r="R529" s="211">
        <f t="shared" ca="1" si="272"/>
        <v>0</v>
      </c>
      <c r="S529" s="211">
        <f t="shared" ca="1" si="272"/>
        <v>0</v>
      </c>
      <c r="T529" s="211">
        <f t="shared" ca="1" si="272"/>
        <v>0</v>
      </c>
      <c r="U529" s="211">
        <f t="shared" ca="1" si="272"/>
        <v>0</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0</v>
      </c>
      <c r="S530" s="211">
        <f t="shared" ca="1" si="273"/>
        <v>0</v>
      </c>
      <c r="T530" s="211">
        <f t="shared" ca="1" si="273"/>
        <v>0</v>
      </c>
      <c r="U530" s="211">
        <f t="shared" ca="1" si="273"/>
        <v>0</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0</v>
      </c>
      <c r="O531" s="211">
        <f t="shared" ca="1" si="274"/>
        <v>0</v>
      </c>
      <c r="P531" s="211">
        <f t="shared" ca="1" si="274"/>
        <v>0</v>
      </c>
      <c r="Q531" s="211">
        <f t="shared" ca="1" si="274"/>
        <v>0</v>
      </c>
      <c r="R531" s="211">
        <f t="shared" ca="1" si="274"/>
        <v>0</v>
      </c>
      <c r="S531" s="211">
        <f t="shared" ca="1" si="274"/>
        <v>0</v>
      </c>
      <c r="T531" s="211">
        <f t="shared" ca="1" si="274"/>
        <v>0</v>
      </c>
      <c r="U531" s="211">
        <f t="shared" ca="1" si="274"/>
        <v>0</v>
      </c>
    </row>
    <row r="534" spans="1:22">
      <c r="B534" s="234" t="s">
        <v>261</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6">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20009</v>
      </c>
      <c r="M538" s="255">
        <f t="shared" ca="1" si="275"/>
        <v>82447.38240249001</v>
      </c>
      <c r="N538" s="255">
        <f t="shared" ca="1" si="275"/>
        <v>85136.269609868003</v>
      </c>
      <c r="O538" s="255">
        <f t="shared" ca="1" si="275"/>
        <v>83369.151225803333</v>
      </c>
      <c r="P538" s="255">
        <f t="shared" ca="1" si="275"/>
        <v>91258.793083014025</v>
      </c>
      <c r="Q538" s="255">
        <f t="shared" ca="1" si="275"/>
        <v>107748.35436069194</v>
      </c>
      <c r="R538" s="255">
        <f t="shared" ca="1" si="275"/>
        <v>121610.86675762886</v>
      </c>
      <c r="S538" s="255">
        <f t="shared" ca="1" si="275"/>
        <v>133972.35442711803</v>
      </c>
      <c r="T538" s="255">
        <f t="shared" ca="1" si="275"/>
        <v>143091.91327506967</v>
      </c>
      <c r="U538" s="255">
        <f t="shared" ca="1" si="275"/>
        <v>149346.10293849575</v>
      </c>
      <c r="V538" s="255"/>
    </row>
    <row r="539" spans="1:22">
      <c r="A539" s="306">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5984.285991330002</v>
      </c>
      <c r="M539" s="255">
        <f t="shared" ca="1" si="275"/>
        <v>15884.423943730002</v>
      </c>
      <c r="N539" s="255">
        <f t="shared" ca="1" si="275"/>
        <v>15280.806206330004</v>
      </c>
      <c r="O539" s="255">
        <f t="shared" ca="1" si="275"/>
        <v>15182.600815230004</v>
      </c>
      <c r="P539" s="255">
        <f t="shared" ca="1" si="275"/>
        <v>14532.385966830003</v>
      </c>
      <c r="Q539" s="255">
        <f t="shared" ca="1" si="275"/>
        <v>14438.493378630003</v>
      </c>
      <c r="R539" s="255">
        <f t="shared" ca="1" si="275"/>
        <v>13758.924433630003</v>
      </c>
      <c r="S539" s="255">
        <f t="shared" ca="1" si="275"/>
        <v>13669.615444630004</v>
      </c>
      <c r="T539" s="255">
        <f t="shared" ca="1" si="275"/>
        <v>12990.046499630003</v>
      </c>
      <c r="U539" s="255">
        <f t="shared" ca="1" si="275"/>
        <v>12310.477554630004</v>
      </c>
      <c r="V539" s="255"/>
    </row>
    <row r="540" spans="1:22">
      <c r="A540" s="306">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60158.040090790004</v>
      </c>
      <c r="M540" s="255">
        <f t="shared" ca="1" si="275"/>
        <v>66562.958458759997</v>
      </c>
      <c r="N540" s="255">
        <f t="shared" ca="1" si="275"/>
        <v>69855.463403537986</v>
      </c>
      <c r="O540" s="255">
        <f t="shared" ca="1" si="275"/>
        <v>68186.550410573327</v>
      </c>
      <c r="P540" s="255">
        <f t="shared" ca="1" si="275"/>
        <v>76726.407116184026</v>
      </c>
      <c r="Q540" s="255">
        <f t="shared" ca="1" si="275"/>
        <v>93309.860982061946</v>
      </c>
      <c r="R540" s="255">
        <f t="shared" ca="1" si="275"/>
        <v>107851.94232399885</v>
      </c>
      <c r="S540" s="255">
        <f t="shared" ca="1" si="275"/>
        <v>120302.73898248802</v>
      </c>
      <c r="T540" s="255">
        <f t="shared" ca="1" si="275"/>
        <v>130101.86677543966</v>
      </c>
      <c r="U540" s="255">
        <f t="shared" ca="1" si="275"/>
        <v>137035.62538386576</v>
      </c>
      <c r="V540" s="255"/>
    </row>
    <row r="541" spans="1:22">
      <c r="A541" s="306"/>
      <c r="B541" s="253" t="s">
        <v>166</v>
      </c>
      <c r="C541" s="23" t="str">
        <f>DataRequest!$C$3</f>
        <v>Naira</v>
      </c>
      <c r="D541" s="23" t="str">
        <f>DataRequest!$C$4</f>
        <v>Million</v>
      </c>
      <c r="G541" s="255">
        <f>G544+G547</f>
        <v>8745.0915204829289</v>
      </c>
      <c r="H541" s="255">
        <f t="shared" ref="H541:U543" si="276">H544+H547</f>
        <v>9363.8481600431296</v>
      </c>
      <c r="I541" s="255">
        <f t="shared" si="276"/>
        <v>12192.258741864574</v>
      </c>
      <c r="J541" s="255">
        <f t="shared" si="276"/>
        <v>12564.447315934183</v>
      </c>
      <c r="K541" s="255">
        <f t="shared" si="276"/>
        <v>16611.662113724011</v>
      </c>
      <c r="L541" s="255">
        <f t="shared" si="276"/>
        <v>9286.9574006399998</v>
      </c>
      <c r="M541" s="255">
        <f t="shared" ca="1" si="276"/>
        <v>12388.376634959001</v>
      </c>
      <c r="N541" s="255">
        <f t="shared" ca="1" si="276"/>
        <v>10561.349676451333</v>
      </c>
      <c r="O541" s="255">
        <f t="shared" ca="1" si="276"/>
        <v>12270.102623075316</v>
      </c>
      <c r="P541" s="255">
        <f t="shared" ca="1" si="276"/>
        <v>14502.449120494388</v>
      </c>
      <c r="Q541" s="255">
        <f t="shared" ca="1" si="276"/>
        <v>16173.59569600254</v>
      </c>
      <c r="R541" s="255">
        <f t="shared" ca="1" si="276"/>
        <v>19835.789359542585</v>
      </c>
      <c r="S541" s="255">
        <f t="shared" ca="1" si="276"/>
        <v>23142.458228533607</v>
      </c>
      <c r="T541" s="255">
        <f t="shared" ca="1" si="276"/>
        <v>25671.387164735675</v>
      </c>
      <c r="U541" s="255">
        <f t="shared" ca="1" si="276"/>
        <v>30118.980602519579</v>
      </c>
      <c r="V541" s="255"/>
    </row>
    <row r="542" spans="1:22">
      <c r="A542" s="306"/>
      <c r="B542" s="270" t="s">
        <v>10</v>
      </c>
      <c r="C542" s="23" t="str">
        <f>DataRequest!$C$3</f>
        <v>Naira</v>
      </c>
      <c r="D542" s="23" t="str">
        <f>DataRequest!$C$4</f>
        <v>Million</v>
      </c>
      <c r="G542" s="255">
        <f t="shared" ref="G542:L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6"/>
        <v>703.47978499999999</v>
      </c>
      <c r="N542" s="255">
        <f t="shared" ca="1" si="276"/>
        <v>701.82312850000005</v>
      </c>
      <c r="O542" s="255">
        <f t="shared" ca="1" si="276"/>
        <v>748.42023949999987</v>
      </c>
      <c r="P542" s="255">
        <f t="shared" ca="1" si="276"/>
        <v>744.1074365999998</v>
      </c>
      <c r="Q542" s="255">
        <f t="shared" ca="1" si="276"/>
        <v>773.46153319999996</v>
      </c>
      <c r="R542" s="255">
        <f t="shared" ca="1" si="276"/>
        <v>768.87793399999998</v>
      </c>
      <c r="S542" s="255">
        <f t="shared" ca="1" si="276"/>
        <v>768.87793399999998</v>
      </c>
      <c r="T542" s="255">
        <f t="shared" ca="1" si="276"/>
        <v>763.93605969999999</v>
      </c>
      <c r="U542" s="255">
        <f t="shared" ca="1" si="276"/>
        <v>763.93605969999999</v>
      </c>
      <c r="V542" s="255"/>
    </row>
    <row r="543" spans="1:22">
      <c r="A543" s="306"/>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6"/>
        <v>11684.896849959001</v>
      </c>
      <c r="N543" s="255">
        <f t="shared" ca="1" si="276"/>
        <v>9859.5265479513328</v>
      </c>
      <c r="O543" s="255">
        <f t="shared" ca="1" si="276"/>
        <v>11521.682383575317</v>
      </c>
      <c r="P543" s="255">
        <f t="shared" ca="1" si="276"/>
        <v>13758.341683894389</v>
      </c>
      <c r="Q543" s="255">
        <f t="shared" ca="1" si="276"/>
        <v>15400.13416280254</v>
      </c>
      <c r="R543" s="255">
        <f t="shared" ca="1" si="276"/>
        <v>19066.911425542581</v>
      </c>
      <c r="S543" s="255">
        <f t="shared" ca="1" si="276"/>
        <v>22373.580294533611</v>
      </c>
      <c r="T543" s="255">
        <f t="shared" ca="1" si="276"/>
        <v>24907.451105035674</v>
      </c>
      <c r="U543" s="255">
        <f t="shared" ca="1" si="276"/>
        <v>29355.044542819582</v>
      </c>
      <c r="V543" s="255"/>
    </row>
    <row r="544" spans="1:22">
      <c r="A544" s="306">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59.299136829999</v>
      </c>
      <c r="N544" s="255">
        <f t="shared" ca="1" si="278"/>
        <v>5703.3758067033323</v>
      </c>
      <c r="O544" s="255">
        <f t="shared" ca="1" si="278"/>
        <v>6337.9631541799972</v>
      </c>
      <c r="P544" s="255">
        <f t="shared" ca="1" si="278"/>
        <v>8988.0383650003296</v>
      </c>
      <c r="Q544" s="255">
        <f t="shared" ca="1" si="278"/>
        <v>9017.9597574662166</v>
      </c>
      <c r="R544" s="255">
        <f t="shared" ca="1" si="278"/>
        <v>11265.896539172314</v>
      </c>
      <c r="S544" s="255">
        <f t="shared" ca="1" si="278"/>
        <v>12032.28437303612</v>
      </c>
      <c r="T544" s="255">
        <f t="shared" ca="1" si="278"/>
        <v>13761.836368200657</v>
      </c>
      <c r="U544" s="255">
        <f t="shared" ca="1" si="278"/>
        <v>17033.493227935087</v>
      </c>
      <c r="V544" s="255"/>
    </row>
    <row r="545" spans="1:22">
      <c r="A545" s="306">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99.862047600000011</v>
      </c>
      <c r="N545" s="255">
        <f t="shared" ca="1" si="278"/>
        <v>603.61773740000001</v>
      </c>
      <c r="O545" s="255">
        <f t="shared" ca="1" si="278"/>
        <v>98.205391100000028</v>
      </c>
      <c r="P545" s="255">
        <f t="shared" ca="1" si="278"/>
        <v>650.21484839999982</v>
      </c>
      <c r="Q545" s="255">
        <f t="shared" ca="1" si="278"/>
        <v>93.892588200000006</v>
      </c>
      <c r="R545" s="255">
        <f t="shared" ca="1" si="278"/>
        <v>679.56894499999999</v>
      </c>
      <c r="S545" s="255">
        <f t="shared" ca="1" si="278"/>
        <v>89.308988999999983</v>
      </c>
      <c r="T545" s="255">
        <f t="shared" ca="1" si="278"/>
        <v>679.56894499999999</v>
      </c>
      <c r="U545" s="255">
        <f t="shared" ca="1" si="278"/>
        <v>679.56894499999999</v>
      </c>
      <c r="V545" s="255"/>
    </row>
    <row r="546" spans="1:22">
      <c r="A546" s="306">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5099.7580693033324</v>
      </c>
      <c r="O546" s="255">
        <f t="shared" ca="1" si="278"/>
        <v>6239.7577630799979</v>
      </c>
      <c r="P546" s="255">
        <f t="shared" ca="1" si="278"/>
        <v>8337.8235166003287</v>
      </c>
      <c r="Q546" s="255">
        <f t="shared" ca="1" si="278"/>
        <v>8924.0671692662181</v>
      </c>
      <c r="R546" s="255">
        <f t="shared" ca="1" si="278"/>
        <v>10586.327594172313</v>
      </c>
      <c r="S546" s="255">
        <f t="shared" ca="1" si="278"/>
        <v>11942.975384036121</v>
      </c>
      <c r="T546" s="255">
        <f t="shared" ca="1" si="278"/>
        <v>13082.267423200656</v>
      </c>
      <c r="U546" s="255">
        <f t="shared" ca="1" si="278"/>
        <v>16353.924282935088</v>
      </c>
      <c r="V546" s="255"/>
    </row>
    <row r="547" spans="1:22">
      <c r="A547" s="306">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729.0774981290006</v>
      </c>
      <c r="N547" s="255">
        <f t="shared" ca="1" si="278"/>
        <v>4857.9738697479997</v>
      </c>
      <c r="O547" s="255">
        <f t="shared" ca="1" si="278"/>
        <v>5932.1394688953196</v>
      </c>
      <c r="P547" s="255">
        <f t="shared" ca="1" si="278"/>
        <v>5514.4107554940583</v>
      </c>
      <c r="Q547" s="255">
        <f t="shared" ca="1" si="278"/>
        <v>7155.6359385363221</v>
      </c>
      <c r="R547" s="255">
        <f t="shared" ca="1" si="278"/>
        <v>8569.892820370269</v>
      </c>
      <c r="S547" s="255">
        <f t="shared" ca="1" si="278"/>
        <v>11110.173855497489</v>
      </c>
      <c r="T547" s="255">
        <f t="shared" ca="1" si="278"/>
        <v>11909.550796535019</v>
      </c>
      <c r="U547" s="255">
        <f t="shared" ca="1" si="278"/>
        <v>13085.487374584494</v>
      </c>
      <c r="V547" s="255"/>
    </row>
    <row r="548" spans="1:22">
      <c r="A548" s="306">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603.61773740000001</v>
      </c>
      <c r="N548" s="255">
        <f t="shared" ca="1" si="278"/>
        <v>98.205391100000028</v>
      </c>
      <c r="O548" s="255">
        <f t="shared" ca="1" si="278"/>
        <v>650.21484839999982</v>
      </c>
      <c r="P548" s="255">
        <f t="shared" ca="1" si="278"/>
        <v>93.892588200000006</v>
      </c>
      <c r="Q548" s="255">
        <f t="shared" ca="1" si="278"/>
        <v>679.56894499999999</v>
      </c>
      <c r="R548" s="255">
        <f t="shared" ca="1" si="278"/>
        <v>89.308988999999983</v>
      </c>
      <c r="S548" s="255">
        <f t="shared" ca="1" si="278"/>
        <v>679.56894499999999</v>
      </c>
      <c r="T548" s="255">
        <f t="shared" ca="1" si="278"/>
        <v>84.367114700000016</v>
      </c>
      <c r="U548" s="255">
        <f t="shared" ca="1" si="278"/>
        <v>84.367114700000016</v>
      </c>
      <c r="V548" s="255"/>
    </row>
    <row r="549" spans="1:22">
      <c r="A549" s="306">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125.4597607290007</v>
      </c>
      <c r="N549" s="255">
        <f t="shared" ca="1" si="278"/>
        <v>4759.7684786480004</v>
      </c>
      <c r="O549" s="255">
        <f t="shared" ca="1" si="278"/>
        <v>5281.9246204953197</v>
      </c>
      <c r="P549" s="255">
        <f t="shared" ca="1" si="278"/>
        <v>5420.5181672940589</v>
      </c>
      <c r="Q549" s="255">
        <f t="shared" ca="1" si="278"/>
        <v>6476.0669935363221</v>
      </c>
      <c r="R549" s="255">
        <f t="shared" ca="1" si="278"/>
        <v>8480.5838313702679</v>
      </c>
      <c r="S549" s="255">
        <f t="shared" ca="1" si="278"/>
        <v>10430.60491049749</v>
      </c>
      <c r="T549" s="255">
        <f t="shared" ca="1" si="278"/>
        <v>11825.18368183502</v>
      </c>
      <c r="U549" s="255">
        <f t="shared" ca="1" si="278"/>
        <v>13001.120259884494</v>
      </c>
      <c r="V549" s="255"/>
    </row>
    <row r="550" spans="1:22">
      <c r="A550" s="306" t="s">
        <v>235</v>
      </c>
      <c r="B550" s="272" t="s">
        <v>179</v>
      </c>
      <c r="C550" s="290" t="str">
        <f>DataRequest!$C$3</f>
        <v>Naira</v>
      </c>
      <c r="D550" s="290" t="str">
        <f>DataRequest!$C$4</f>
        <v>Million</v>
      </c>
      <c r="E550" s="291"/>
      <c r="F550" s="291"/>
      <c r="G550" s="292">
        <f t="shared" ref="G550:U550" si="279">G6</f>
        <v>0</v>
      </c>
      <c r="H550" s="292">
        <f t="shared" si="279"/>
        <v>0</v>
      </c>
      <c r="I550" s="292">
        <f t="shared" si="279"/>
        <v>0</v>
      </c>
      <c r="J550" s="292">
        <f t="shared" si="279"/>
        <v>0</v>
      </c>
      <c r="K550" s="292">
        <f t="shared" si="279"/>
        <v>0</v>
      </c>
      <c r="L550" s="292">
        <f t="shared" si="279"/>
        <v>0</v>
      </c>
      <c r="M550" s="292">
        <f t="shared" si="279"/>
        <v>0</v>
      </c>
      <c r="N550" s="292">
        <f t="shared" si="279"/>
        <v>0</v>
      </c>
      <c r="O550" s="292">
        <f t="shared" si="279"/>
        <v>0</v>
      </c>
      <c r="P550" s="292">
        <f t="shared" si="279"/>
        <v>0</v>
      </c>
      <c r="Q550" s="292">
        <f t="shared" si="279"/>
        <v>0</v>
      </c>
      <c r="R550" s="292">
        <f t="shared" si="279"/>
        <v>0</v>
      </c>
      <c r="S550" s="292">
        <f t="shared" si="279"/>
        <v>0</v>
      </c>
      <c r="T550" s="292">
        <f t="shared" si="279"/>
        <v>0</v>
      </c>
      <c r="U550" s="292">
        <f t="shared" si="279"/>
        <v>0</v>
      </c>
      <c r="V550" s="255"/>
    </row>
    <row r="551" spans="1:22">
      <c r="A551" s="306"/>
      <c r="B551" s="253" t="s">
        <v>46</v>
      </c>
      <c r="C551" s="23" t="str">
        <f>DataRequest!$C$3</f>
        <v>Naira</v>
      </c>
      <c r="D551" s="23" t="str">
        <f>DataRequest!$C$4</f>
        <v>Million</v>
      </c>
      <c r="G551" s="255">
        <f t="shared" ref="G551" si="280">G13</f>
        <v>65059.422768510005</v>
      </c>
      <c r="H551" s="255">
        <f t="shared" ref="H551:U551" si="281">H13</f>
        <v>59175.218796199995</v>
      </c>
      <c r="I551" s="255">
        <f t="shared" si="281"/>
        <v>67888.123579059989</v>
      </c>
      <c r="J551" s="255">
        <f t="shared" si="281"/>
        <v>72661.136865799999</v>
      </c>
      <c r="K551" s="255">
        <f t="shared" si="281"/>
        <v>75132.252185200006</v>
      </c>
      <c r="L551" s="255">
        <f t="shared" si="281"/>
        <v>135221.796733</v>
      </c>
      <c r="M551" s="255">
        <f t="shared" ca="1" si="281"/>
        <v>157801.36829595902</v>
      </c>
      <c r="N551" s="255">
        <f t="shared" ca="1" si="281"/>
        <v>160207.45163508132</v>
      </c>
      <c r="O551" s="255">
        <f t="shared" ca="1" si="281"/>
        <v>162912.74442011534</v>
      </c>
      <c r="P551" s="255">
        <f t="shared" ca="1" si="281"/>
        <v>174244.31867682768</v>
      </c>
      <c r="Q551" s="255">
        <f t="shared" ca="1" si="281"/>
        <v>184048.13983183581</v>
      </c>
      <c r="R551" s="255">
        <f t="shared" ca="1" si="281"/>
        <v>192843.00807487589</v>
      </c>
      <c r="S551" s="255">
        <f t="shared" ca="1" si="281"/>
        <v>201282.35152336693</v>
      </c>
      <c r="T551" s="255">
        <f t="shared" ca="1" si="281"/>
        <v>208943.95503906897</v>
      </c>
      <c r="U551" s="255">
        <f t="shared" ca="1" si="281"/>
        <v>218524.22305635287</v>
      </c>
      <c r="V551" s="255"/>
    </row>
    <row r="552" spans="1:22">
      <c r="A552" s="306"/>
      <c r="B552" s="270" t="s">
        <v>199</v>
      </c>
      <c r="C552" s="23" t="str">
        <f>DataRequest!$C$3</f>
        <v>Naira</v>
      </c>
      <c r="D552" s="23" t="str">
        <f>DataRequest!$C$4</f>
        <v>Million</v>
      </c>
      <c r="G552" s="255">
        <f t="shared" ref="G552" si="282">G14</f>
        <v>21525.225504319998</v>
      </c>
      <c r="H552" s="255">
        <f t="shared" ref="H552:U552" si="283">H14</f>
        <v>29940.205132110001</v>
      </c>
      <c r="I552" s="255">
        <f t="shared" si="283"/>
        <v>44849.071065059994</v>
      </c>
      <c r="J552" s="255">
        <f t="shared" si="283"/>
        <v>43479.152211970002</v>
      </c>
      <c r="K552" s="255">
        <f t="shared" si="283"/>
        <v>33106.249112320002</v>
      </c>
      <c r="L552" s="255">
        <f t="shared" si="283"/>
        <v>47653.940447000001</v>
      </c>
      <c r="M552" s="255">
        <f t="shared" si="283"/>
        <v>51919.284684999999</v>
      </c>
      <c r="N552" s="255">
        <f t="shared" si="283"/>
        <v>57217.665135000003</v>
      </c>
      <c r="O552" s="255">
        <f t="shared" si="283"/>
        <v>62597.094581999998</v>
      </c>
      <c r="P552" s="255">
        <f t="shared" si="283"/>
        <v>67922.491364333298</v>
      </c>
      <c r="Q552" s="255">
        <f t="shared" si="283"/>
        <v>73261.396312833298</v>
      </c>
      <c r="R552" s="255">
        <f t="shared" si="283"/>
        <v>78600.301261333298</v>
      </c>
      <c r="S552" s="255">
        <f t="shared" si="283"/>
        <v>83939.206209833297</v>
      </c>
      <c r="T552" s="255">
        <f t="shared" si="283"/>
        <v>89278.111158333297</v>
      </c>
      <c r="U552" s="255">
        <f t="shared" si="283"/>
        <v>94617.016106833296</v>
      </c>
      <c r="V552" s="255"/>
    </row>
    <row r="553" spans="1:22">
      <c r="A553" s="306"/>
      <c r="B553" s="580" t="str">
        <f>B15</f>
        <v xml:space="preserve">1.a. of which Net Statutory Allocation  ('net' means of deductions) </v>
      </c>
      <c r="C553" s="23" t="str">
        <f>DataRequest!$C$3</f>
        <v>Naira</v>
      </c>
      <c r="D553" s="23" t="str">
        <f>DataRequest!$C$4</f>
        <v>Million</v>
      </c>
      <c r="G553" s="255">
        <f t="shared" ref="G553:G563" si="284">G15</f>
        <v>21525.225504319998</v>
      </c>
      <c r="H553" s="255">
        <f t="shared" ref="H553:U553" si="285">H15</f>
        <v>29940.205132110001</v>
      </c>
      <c r="I553" s="255">
        <f t="shared" si="285"/>
        <v>44849.071065059994</v>
      </c>
      <c r="J553" s="255">
        <f t="shared" si="285"/>
        <v>43479.152211970002</v>
      </c>
      <c r="K553" s="255">
        <f t="shared" si="285"/>
        <v>33106.249112320002</v>
      </c>
      <c r="L553" s="255">
        <f t="shared" si="285"/>
        <v>47653.940447000001</v>
      </c>
      <c r="M553" s="255">
        <f t="shared" si="285"/>
        <v>51919.284684999999</v>
      </c>
      <c r="N553" s="255">
        <f t="shared" si="285"/>
        <v>57217.665135000003</v>
      </c>
      <c r="O553" s="255">
        <f t="shared" si="285"/>
        <v>62597.094581999998</v>
      </c>
      <c r="P553" s="255">
        <f t="shared" si="285"/>
        <v>67922.491364333298</v>
      </c>
      <c r="Q553" s="255">
        <f t="shared" si="285"/>
        <v>73261.396312833298</v>
      </c>
      <c r="R553" s="255">
        <f t="shared" si="285"/>
        <v>78600.301261333298</v>
      </c>
      <c r="S553" s="255">
        <f t="shared" si="285"/>
        <v>83939.206209833297</v>
      </c>
      <c r="T553" s="255">
        <f t="shared" si="285"/>
        <v>89278.111158333297</v>
      </c>
      <c r="U553" s="255">
        <f t="shared" si="285"/>
        <v>94617.016106833296</v>
      </c>
      <c r="V553" s="255"/>
    </row>
    <row r="554" spans="1:22">
      <c r="A554" s="306"/>
      <c r="B554" s="580"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6"/>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6"/>
      <c r="B556" s="273" t="s">
        <v>163</v>
      </c>
      <c r="C556" s="23" t="str">
        <f>DataRequest!$C$3</f>
        <v>Naira</v>
      </c>
      <c r="D556" s="23" t="str">
        <f>DataRequest!$C$4</f>
        <v>Million</v>
      </c>
      <c r="G556" s="615">
        <f t="shared" si="284"/>
        <v>4612.3697424199991</v>
      </c>
      <c r="H556" s="615">
        <f t="shared" ref="H556:U556" si="288">H18</f>
        <v>3965.3624331000001</v>
      </c>
      <c r="I556" s="615">
        <f t="shared" si="288"/>
        <v>4145.2760812500001</v>
      </c>
      <c r="J556" s="615">
        <f t="shared" si="288"/>
        <v>4402.5895434499998</v>
      </c>
      <c r="K556" s="615">
        <f t="shared" si="288"/>
        <v>5587.4386109999996</v>
      </c>
      <c r="L556" s="615">
        <f t="shared" si="288"/>
        <v>0</v>
      </c>
      <c r="M556" s="615">
        <f t="shared" si="288"/>
        <v>12393.618568</v>
      </c>
      <c r="N556" s="615">
        <f t="shared" si="288"/>
        <v>11391.254542950001</v>
      </c>
      <c r="O556" s="615">
        <f t="shared" si="288"/>
        <v>5551.86969125</v>
      </c>
      <c r="P556" s="615">
        <f t="shared" si="288"/>
        <v>0</v>
      </c>
      <c r="Q556" s="615">
        <f t="shared" si="288"/>
        <v>0</v>
      </c>
      <c r="R556" s="615">
        <f t="shared" si="288"/>
        <v>0</v>
      </c>
      <c r="S556" s="615">
        <f t="shared" si="288"/>
        <v>0</v>
      </c>
      <c r="T556" s="615">
        <f t="shared" si="288"/>
        <v>0</v>
      </c>
      <c r="U556" s="615">
        <f t="shared" si="288"/>
        <v>0</v>
      </c>
      <c r="V556" s="255"/>
    </row>
    <row r="557" spans="1:22">
      <c r="A557" s="306"/>
      <c r="B557" s="273" t="s">
        <v>177</v>
      </c>
      <c r="C557" s="23" t="str">
        <f>DataRequest!$C$3</f>
        <v>Naira</v>
      </c>
      <c r="D557" s="23" t="str">
        <f>DataRequest!$C$4</f>
        <v>Million</v>
      </c>
      <c r="G557" s="255">
        <f t="shared" si="284"/>
        <v>8270.6379567900003</v>
      </c>
      <c r="H557" s="255">
        <f t="shared" ref="H557:U557" si="289">H19</f>
        <v>9923.5249203999992</v>
      </c>
      <c r="I557" s="255">
        <f t="shared" si="289"/>
        <v>11346.31562712</v>
      </c>
      <c r="J557" s="255">
        <f t="shared" si="289"/>
        <v>12004.63127389</v>
      </c>
      <c r="K557" s="255">
        <f t="shared" si="289"/>
        <v>12996.85829041</v>
      </c>
      <c r="L557" s="255">
        <f t="shared" si="289"/>
        <v>16563.707138999998</v>
      </c>
      <c r="M557" s="255">
        <f t="shared" si="289"/>
        <v>19471.429961999998</v>
      </c>
      <c r="N557" s="255">
        <f t="shared" si="289"/>
        <v>22198.506753000001</v>
      </c>
      <c r="O557" s="255">
        <f t="shared" si="289"/>
        <v>25222.085798399999</v>
      </c>
      <c r="P557" s="255">
        <f t="shared" si="289"/>
        <v>28245.664843800001</v>
      </c>
      <c r="Q557" s="255">
        <f t="shared" si="289"/>
        <v>31269.243889199999</v>
      </c>
      <c r="R557" s="255">
        <f t="shared" si="289"/>
        <v>34292.822934600001</v>
      </c>
      <c r="S557" s="255">
        <f t="shared" si="289"/>
        <v>37316.401980000002</v>
      </c>
      <c r="T557" s="255">
        <f t="shared" si="289"/>
        <v>40339.981025399997</v>
      </c>
      <c r="U557" s="255">
        <f t="shared" si="289"/>
        <v>43363.560070799998</v>
      </c>
      <c r="V557" s="255"/>
    </row>
    <row r="558" spans="1:22">
      <c r="A558" s="306">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478.0928904900002</v>
      </c>
      <c r="K558" s="292">
        <f t="shared" si="290"/>
        <v>9608.7061714699994</v>
      </c>
      <c r="L558" s="292">
        <f t="shared" si="290"/>
        <v>12200.790746999999</v>
      </c>
      <c r="M558" s="292">
        <f t="shared" si="290"/>
        <v>15190.532531999999</v>
      </c>
      <c r="N558" s="292">
        <f t="shared" si="290"/>
        <v>15950.059159</v>
      </c>
      <c r="O558" s="292">
        <f t="shared" si="290"/>
        <v>16747.562117000001</v>
      </c>
      <c r="P558" s="292">
        <f t="shared" si="290"/>
        <v>17519.747521000001</v>
      </c>
      <c r="Q558" s="292">
        <f t="shared" si="290"/>
        <v>18298.262313499999</v>
      </c>
      <c r="R558" s="292">
        <f t="shared" si="290"/>
        <v>19076.777106000001</v>
      </c>
      <c r="S558" s="292">
        <f t="shared" si="290"/>
        <v>19855.2918985</v>
      </c>
      <c r="T558" s="292">
        <f t="shared" si="290"/>
        <v>20633.806691000002</v>
      </c>
      <c r="U558" s="292">
        <f t="shared" si="290"/>
        <v>21412.3214835</v>
      </c>
      <c r="V558" s="255"/>
    </row>
    <row r="559" spans="1:22">
      <c r="A559" s="306"/>
      <c r="B559" s="273" t="s">
        <v>164</v>
      </c>
      <c r="C559" s="23" t="str">
        <f>DataRequest!$C$3</f>
        <v>Naira</v>
      </c>
      <c r="D559" s="23" t="str">
        <f>DataRequest!$C$4</f>
        <v>Million</v>
      </c>
      <c r="G559" s="255">
        <f t="shared" si="284"/>
        <v>27518.846303000002</v>
      </c>
      <c r="H559" s="255">
        <f t="shared" ref="H559:U559" si="291">H21</f>
        <v>10920.639996</v>
      </c>
      <c r="I559" s="255">
        <f t="shared" si="291"/>
        <v>2665.5</v>
      </c>
      <c r="J559" s="255">
        <f t="shared" si="291"/>
        <v>5296.6709460000002</v>
      </c>
      <c r="K559" s="255">
        <f t="shared" si="291"/>
        <v>13833</v>
      </c>
      <c r="L559" s="255">
        <f t="shared" si="291"/>
        <v>58803.358399999997</v>
      </c>
      <c r="M559" s="255">
        <f t="shared" ca="1" si="291"/>
        <v>58826.502548959019</v>
      </c>
      <c r="N559" s="255">
        <f t="shared" ca="1" si="291"/>
        <v>53449.966045131325</v>
      </c>
      <c r="O559" s="255">
        <f t="shared" ca="1" si="291"/>
        <v>52794.13223146533</v>
      </c>
      <c r="P559" s="255">
        <f t="shared" ca="1" si="291"/>
        <v>60556.414947694393</v>
      </c>
      <c r="Q559" s="255">
        <f t="shared" ca="1" si="291"/>
        <v>61219.237316302489</v>
      </c>
      <c r="R559" s="255">
        <f t="shared" ca="1" si="291"/>
        <v>60873.106772942578</v>
      </c>
      <c r="S559" s="255">
        <f t="shared" ca="1" si="291"/>
        <v>60171.451435033639</v>
      </c>
      <c r="T559" s="255">
        <f t="shared" ca="1" si="291"/>
        <v>58692.056164335656</v>
      </c>
      <c r="U559" s="255">
        <f t="shared" ca="1" si="291"/>
        <v>59131.325395219545</v>
      </c>
      <c r="V559" s="255"/>
    </row>
    <row r="560" spans="1:22">
      <c r="A560" s="306">
        <v>4</v>
      </c>
      <c r="B560" s="274" t="str">
        <f>B22</f>
        <v>6.a. Grants</v>
      </c>
      <c r="C560" s="23" t="str">
        <f>DataRequest!$C$3</f>
        <v>Naira</v>
      </c>
      <c r="D560" s="23" t="str">
        <f>DataRequest!$C$4</f>
        <v>Million</v>
      </c>
      <c r="G560" s="255">
        <f t="shared" si="284"/>
        <v>1812.913</v>
      </c>
      <c r="H560" s="255">
        <f t="shared" ref="H560:U560" si="292">H22</f>
        <v>1575.1399960000001</v>
      </c>
      <c r="I560" s="255">
        <f t="shared" si="292"/>
        <v>2456.5</v>
      </c>
      <c r="J560" s="255">
        <f t="shared" si="292"/>
        <v>3881.276582</v>
      </c>
      <c r="K560" s="255">
        <f t="shared" si="292"/>
        <v>1500</v>
      </c>
      <c r="L560" s="255">
        <f t="shared" si="292"/>
        <v>30554.78728</v>
      </c>
      <c r="M560" s="255">
        <f t="shared" si="292"/>
        <v>23044.519278</v>
      </c>
      <c r="N560" s="255">
        <f t="shared" si="292"/>
        <v>15553.052003000001</v>
      </c>
      <c r="O560" s="255">
        <f t="shared" si="292"/>
        <v>16238.571261999999</v>
      </c>
      <c r="P560" s="255">
        <f t="shared" si="292"/>
        <v>16924.090520999998</v>
      </c>
      <c r="Q560" s="255">
        <f t="shared" si="292"/>
        <v>17109.609779999999</v>
      </c>
      <c r="R560" s="255">
        <f t="shared" si="292"/>
        <v>17295.129038999999</v>
      </c>
      <c r="S560" s="255">
        <f t="shared" si="292"/>
        <v>17480.648298</v>
      </c>
      <c r="T560" s="255">
        <f t="shared" si="292"/>
        <v>17666.167557000001</v>
      </c>
      <c r="U560" s="255">
        <f t="shared" si="292"/>
        <v>17851.686816000001</v>
      </c>
      <c r="V560" s="255"/>
    </row>
    <row r="561" spans="1:22">
      <c r="A561" s="306"/>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2519.1744370000001</v>
      </c>
      <c r="M561" s="255">
        <f t="shared" si="294"/>
        <v>2820.107602</v>
      </c>
      <c r="N561" s="255">
        <f t="shared" si="294"/>
        <v>9407.9986240500002</v>
      </c>
      <c r="O561" s="255">
        <f t="shared" si="294"/>
        <v>9878.3985553500006</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6"/>
      <c r="B562" s="274" t="str">
        <f t="shared" si="293"/>
        <v>6.c. Other Non-Debt Creating Capital Receipts</v>
      </c>
      <c r="C562" s="23" t="str">
        <f>DataRequest!$C$3</f>
        <v>Naira</v>
      </c>
      <c r="D562" s="23" t="str">
        <f>DataRequest!$C$4</f>
        <v>Million</v>
      </c>
      <c r="G562" s="255">
        <f t="shared" si="284"/>
        <v>0</v>
      </c>
      <c r="H562" s="255">
        <f t="shared" ref="H562:U562" si="295">H24</f>
        <v>0</v>
      </c>
      <c r="I562" s="255">
        <f t="shared" si="295"/>
        <v>0</v>
      </c>
      <c r="J562" s="255">
        <f t="shared" si="295"/>
        <v>0</v>
      </c>
      <c r="K562" s="255">
        <f t="shared" si="295"/>
        <v>12333</v>
      </c>
      <c r="L562" s="255">
        <f t="shared" si="295"/>
        <v>16025.134502999999</v>
      </c>
      <c r="M562" s="255">
        <f t="shared" si="295"/>
        <v>17997.520211759016</v>
      </c>
      <c r="N562" s="255">
        <f t="shared" si="295"/>
        <v>20096.652404</v>
      </c>
      <c r="O562" s="255">
        <f t="shared" si="295"/>
        <v>22106.317643999999</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6"/>
      <c r="B563" s="274" t="s">
        <v>159</v>
      </c>
      <c r="C563" s="23" t="str">
        <f>DataRequest!$C$3</f>
        <v>Naira</v>
      </c>
      <c r="D563" s="23" t="str">
        <f>DataRequest!$C$4</f>
        <v>Million</v>
      </c>
      <c r="G563" s="255">
        <f t="shared" si="284"/>
        <v>25705.933303000002</v>
      </c>
      <c r="H563" s="255">
        <f t="shared" ref="H563:U563" si="296">H25</f>
        <v>9345.5</v>
      </c>
      <c r="I563" s="255">
        <f t="shared" si="296"/>
        <v>209</v>
      </c>
      <c r="J563" s="255">
        <f t="shared" si="296"/>
        <v>1415.394364</v>
      </c>
      <c r="K563" s="255">
        <f t="shared" si="296"/>
        <v>0</v>
      </c>
      <c r="L563" s="255">
        <f t="shared" si="296"/>
        <v>9704.2621800000015</v>
      </c>
      <c r="M563" s="255">
        <f t="shared" ca="1" si="296"/>
        <v>14964.355457199996</v>
      </c>
      <c r="N563" s="255">
        <f t="shared" ca="1" si="296"/>
        <v>8392.2630140813271</v>
      </c>
      <c r="O563" s="255">
        <f t="shared" ca="1" si="296"/>
        <v>4570.8447701153273</v>
      </c>
      <c r="P563" s="255">
        <f t="shared" ca="1" si="296"/>
        <v>16877.680222211035</v>
      </c>
      <c r="Q563" s="255">
        <f t="shared" ca="1" si="296"/>
        <v>25507.521035144131</v>
      </c>
      <c r="R563" s="255">
        <f t="shared" ca="1" si="296"/>
        <v>25128.408936109219</v>
      </c>
      <c r="S563" s="255">
        <f t="shared" ca="1" si="296"/>
        <v>24393.772042525281</v>
      </c>
      <c r="T563" s="255">
        <f t="shared" ca="1" si="296"/>
        <v>22881.395216152298</v>
      </c>
      <c r="U563" s="255">
        <f t="shared" ca="1" si="296"/>
        <v>23287.682891361175</v>
      </c>
      <c r="V563" s="255"/>
    </row>
    <row r="564" spans="1:22">
      <c r="A564" s="306">
        <v>1</v>
      </c>
      <c r="B564" s="272" t="s">
        <v>176</v>
      </c>
      <c r="C564" s="290" t="str">
        <f>DataRequest!$C$3</f>
        <v>Naira</v>
      </c>
      <c r="D564" s="290" t="str">
        <f>DataRequest!$C$4</f>
        <v>Million</v>
      </c>
      <c r="E564" s="291"/>
      <c r="F564" s="291"/>
      <c r="G564" s="292">
        <f>G552+G555+G556+G557+G558+G560</f>
        <v>39353.48946551</v>
      </c>
      <c r="H564" s="292">
        <f t="shared" ref="H564:U564" si="297">H552+H555+H556+H557+H558+H560</f>
        <v>49829.718796200003</v>
      </c>
      <c r="I564" s="292">
        <f t="shared" si="297"/>
        <v>67679.123579059989</v>
      </c>
      <c r="J564" s="292">
        <f t="shared" si="297"/>
        <v>71245.742501800007</v>
      </c>
      <c r="K564" s="292">
        <f t="shared" si="297"/>
        <v>62799.252185199992</v>
      </c>
      <c r="L564" s="292">
        <f t="shared" si="297"/>
        <v>106973.225613</v>
      </c>
      <c r="M564" s="292">
        <f t="shared" si="297"/>
        <v>122019.385025</v>
      </c>
      <c r="N564" s="292">
        <f t="shared" si="297"/>
        <v>122310.53759295</v>
      </c>
      <c r="O564" s="292">
        <f t="shared" si="297"/>
        <v>126357.18345065</v>
      </c>
      <c r="P564" s="292">
        <f t="shared" si="297"/>
        <v>130611.99425013328</v>
      </c>
      <c r="Q564" s="292">
        <f t="shared" si="297"/>
        <v>139938.51229553332</v>
      </c>
      <c r="R564" s="292">
        <f t="shared" si="297"/>
        <v>149265.0303409333</v>
      </c>
      <c r="S564" s="292">
        <f t="shared" si="297"/>
        <v>158591.54838633328</v>
      </c>
      <c r="T564" s="292">
        <f t="shared" si="297"/>
        <v>167918.06643173331</v>
      </c>
      <c r="U564" s="292">
        <f t="shared" si="297"/>
        <v>177244.58447713332</v>
      </c>
      <c r="V564" s="255"/>
    </row>
    <row r="565" spans="1:22">
      <c r="A565" s="306">
        <v>2</v>
      </c>
      <c r="B565" s="272" t="s">
        <v>209</v>
      </c>
      <c r="C565" s="290" t="str">
        <f>DataRequest!$C$3</f>
        <v>Naira</v>
      </c>
      <c r="D565" s="290" t="str">
        <f>DataRequest!$C$4</f>
        <v>Million</v>
      </c>
      <c r="E565" s="291"/>
      <c r="F565" s="291"/>
      <c r="G565" s="292">
        <f>G552+G555+G556+G557</f>
        <v>34408.233203529999</v>
      </c>
      <c r="H565" s="292">
        <f t="shared" ref="H565:U565" si="298">H552+H555+H556+H557</f>
        <v>43829.092485610003</v>
      </c>
      <c r="I565" s="292">
        <f t="shared" si="298"/>
        <v>60340.662773429991</v>
      </c>
      <c r="J565" s="292">
        <f t="shared" si="298"/>
        <v>59886.373029310002</v>
      </c>
      <c r="K565" s="292">
        <f t="shared" si="298"/>
        <v>51690.546013729996</v>
      </c>
      <c r="L565" s="292">
        <f t="shared" si="298"/>
        <v>64217.647585999999</v>
      </c>
      <c r="M565" s="292">
        <f t="shared" si="298"/>
        <v>83784.333214999991</v>
      </c>
      <c r="N565" s="292">
        <f t="shared" si="298"/>
        <v>90807.426430949999</v>
      </c>
      <c r="O565" s="292">
        <f t="shared" si="298"/>
        <v>93371.050071649996</v>
      </c>
      <c r="P565" s="292">
        <f t="shared" si="298"/>
        <v>96168.156208133296</v>
      </c>
      <c r="Q565" s="292">
        <f t="shared" si="298"/>
        <v>104530.6402020333</v>
      </c>
      <c r="R565" s="292">
        <f t="shared" si="298"/>
        <v>112893.1241959333</v>
      </c>
      <c r="S565" s="292">
        <f t="shared" si="298"/>
        <v>121255.60818983329</v>
      </c>
      <c r="T565" s="292">
        <f t="shared" si="298"/>
        <v>129618.0921837333</v>
      </c>
      <c r="U565" s="292">
        <f t="shared" si="298"/>
        <v>137980.57617763331</v>
      </c>
      <c r="V565" s="255"/>
    </row>
    <row r="566" spans="1:22">
      <c r="A566" s="306">
        <v>5</v>
      </c>
      <c r="B566" s="253" t="s">
        <v>47</v>
      </c>
      <c r="C566" s="23" t="str">
        <f>DataRequest!$C$3</f>
        <v>Naira</v>
      </c>
      <c r="D566" s="23" t="str">
        <f>DataRequest!$C$4</f>
        <v>Million</v>
      </c>
      <c r="G566" s="255">
        <f t="shared" ref="G566:U566" si="299">G30</f>
        <v>70004.689839482919</v>
      </c>
      <c r="H566" s="255">
        <f t="shared" si="299"/>
        <v>80412.947335043165</v>
      </c>
      <c r="I566" s="255">
        <f t="shared" si="299"/>
        <v>85799.4767408646</v>
      </c>
      <c r="J566" s="255">
        <f t="shared" si="299"/>
        <v>83284.530228934222</v>
      </c>
      <c r="K566" s="255">
        <f t="shared" si="299"/>
        <v>86909.983867864037</v>
      </c>
      <c r="L566" s="255">
        <f t="shared" si="299"/>
        <v>142221.796733</v>
      </c>
      <c r="M566" s="255">
        <f t="shared" ca="1" si="299"/>
        <v>157801.36829595899</v>
      </c>
      <c r="N566" s="255">
        <f t="shared" ca="1" si="299"/>
        <v>160207.45163508132</v>
      </c>
      <c r="O566" s="255">
        <f t="shared" ca="1" si="299"/>
        <v>162912.74442011534</v>
      </c>
      <c r="P566" s="255">
        <f t="shared" ca="1" si="299"/>
        <v>174244.31867682771</v>
      </c>
      <c r="Q566" s="255">
        <f t="shared" ca="1" si="299"/>
        <v>184048.13983183584</v>
      </c>
      <c r="R566" s="255">
        <f t="shared" ca="1" si="299"/>
        <v>192843.00807487586</v>
      </c>
      <c r="S566" s="255">
        <f t="shared" ca="1" si="299"/>
        <v>201282.35152336693</v>
      </c>
      <c r="T566" s="255">
        <f t="shared" ca="1" si="299"/>
        <v>208943.95503906897</v>
      </c>
      <c r="U566" s="255">
        <f t="shared" ca="1" si="299"/>
        <v>218524.22305635284</v>
      </c>
      <c r="V566" s="255"/>
    </row>
    <row r="567" spans="1:22">
      <c r="A567" s="306">
        <v>6</v>
      </c>
      <c r="B567" s="270" t="s">
        <v>64</v>
      </c>
      <c r="C567" s="23" t="str">
        <f>DataRequest!$C$3</f>
        <v>Naira</v>
      </c>
      <c r="D567" s="23" t="str">
        <f>DataRequest!$C$4</f>
        <v>Million</v>
      </c>
      <c r="G567" s="255">
        <f t="shared" ref="G567:U567" si="300">G31</f>
        <v>12589.296319107141</v>
      </c>
      <c r="H567" s="255">
        <f t="shared" si="300"/>
        <v>18409.69595175092</v>
      </c>
      <c r="I567" s="255">
        <f t="shared" si="300"/>
        <v>15870.63704271083</v>
      </c>
      <c r="J567" s="255">
        <f t="shared" si="300"/>
        <v>18777.125500195216</v>
      </c>
      <c r="K567" s="255">
        <f t="shared" si="300"/>
        <v>21606.856332790001</v>
      </c>
      <c r="L567" s="255">
        <f t="shared" si="300"/>
        <v>23372.423726000001</v>
      </c>
      <c r="M567" s="255">
        <f t="shared" si="300"/>
        <v>31158.808193000001</v>
      </c>
      <c r="N567" s="255">
        <f t="shared" si="300"/>
        <v>35866.748602</v>
      </c>
      <c r="O567" s="255">
        <f t="shared" si="300"/>
        <v>38660.086033</v>
      </c>
      <c r="P567" s="255">
        <f t="shared" si="300"/>
        <v>39396.492116000001</v>
      </c>
      <c r="Q567" s="255">
        <f t="shared" si="300"/>
        <v>41147.131035999999</v>
      </c>
      <c r="R567" s="255">
        <f t="shared" si="300"/>
        <v>42897.769955999996</v>
      </c>
      <c r="S567" s="255">
        <f t="shared" si="300"/>
        <v>44648.408876000001</v>
      </c>
      <c r="T567" s="255">
        <f t="shared" si="300"/>
        <v>46399.047795999999</v>
      </c>
      <c r="U567" s="255">
        <f t="shared" si="300"/>
        <v>48149.686715999997</v>
      </c>
      <c r="V567" s="255"/>
    </row>
    <row r="568" spans="1:22">
      <c r="A568" s="306">
        <v>7</v>
      </c>
      <c r="B568" s="270" t="s">
        <v>65</v>
      </c>
      <c r="C568" s="23" t="str">
        <f>DataRequest!$C$3</f>
        <v>Naira</v>
      </c>
      <c r="D568" s="23" t="str">
        <f>DataRequest!$C$4</f>
        <v>Million</v>
      </c>
      <c r="G568" s="255">
        <f t="shared" ref="G568:U568" si="301">G32</f>
        <v>6971.6659211813549</v>
      </c>
      <c r="H568" s="255">
        <f t="shared" si="301"/>
        <v>7688.2210453162998</v>
      </c>
      <c r="I568" s="255">
        <f t="shared" si="301"/>
        <v>8564.1486930820993</v>
      </c>
      <c r="J568" s="255">
        <f t="shared" si="301"/>
        <v>9411.9724226763992</v>
      </c>
      <c r="K568" s="255">
        <f t="shared" si="301"/>
        <v>9921.1579248199996</v>
      </c>
      <c r="L568" s="255">
        <f t="shared" si="301"/>
        <v>13970.907684</v>
      </c>
      <c r="M568" s="255">
        <f t="shared" si="301"/>
        <v>11668.128054999999</v>
      </c>
      <c r="N568" s="255">
        <f t="shared" si="301"/>
        <v>13418.347</v>
      </c>
      <c r="O568" s="255">
        <f t="shared" si="301"/>
        <v>14357.631572</v>
      </c>
      <c r="P568" s="255">
        <f t="shared" si="301"/>
        <v>15837.5390593333</v>
      </c>
      <c r="Q568" s="255">
        <f t="shared" si="301"/>
        <v>17182.290817833298</v>
      </c>
      <c r="R568" s="255">
        <f t="shared" si="301"/>
        <v>18527.042576333301</v>
      </c>
      <c r="S568" s="255">
        <f t="shared" si="301"/>
        <v>19871.794334833299</v>
      </c>
      <c r="T568" s="255">
        <f t="shared" si="301"/>
        <v>21216.546093333302</v>
      </c>
      <c r="U568" s="255">
        <f t="shared" si="301"/>
        <v>22561.2978518333</v>
      </c>
      <c r="V568" s="255"/>
    </row>
    <row r="569" spans="1:22">
      <c r="A569" s="306"/>
      <c r="B569" s="270" t="s">
        <v>361</v>
      </c>
      <c r="C569" s="23" t="str">
        <f>DataRequest!$C$3</f>
        <v>Naira</v>
      </c>
      <c r="D569" s="23" t="str">
        <f>DataRequest!$C$4</f>
        <v>Million</v>
      </c>
      <c r="G569" s="255">
        <f t="shared" ref="G569:U569" si="302">G33</f>
        <v>1917.7973883409813</v>
      </c>
      <c r="H569" s="255">
        <f t="shared" si="302"/>
        <v>985.49562576012374</v>
      </c>
      <c r="I569" s="255">
        <f t="shared" si="302"/>
        <v>1412.4149588889015</v>
      </c>
      <c r="J569" s="255">
        <f t="shared" si="302"/>
        <v>2322.6203071440277</v>
      </c>
      <c r="K569" s="255">
        <f t="shared" si="302"/>
        <v>2322.6203071440277</v>
      </c>
      <c r="L569" s="255">
        <f t="shared" si="302"/>
        <v>2386.6763418700002</v>
      </c>
      <c r="M569" s="255">
        <f t="shared" si="302"/>
        <v>3729.0774981290006</v>
      </c>
      <c r="N569" s="255">
        <f t="shared" ca="1" si="302"/>
        <v>4857.9738697479997</v>
      </c>
      <c r="O569" s="255">
        <f t="shared" ca="1" si="302"/>
        <v>5932.1394688953196</v>
      </c>
      <c r="P569" s="255">
        <f t="shared" ca="1" si="302"/>
        <v>5514.4107554940583</v>
      </c>
      <c r="Q569" s="255">
        <f t="shared" ca="1" si="302"/>
        <v>7155.6359385363221</v>
      </c>
      <c r="R569" s="255">
        <f t="shared" ca="1" si="302"/>
        <v>8569.892820370269</v>
      </c>
      <c r="S569" s="255">
        <f t="shared" ca="1" si="302"/>
        <v>11110.173855497489</v>
      </c>
      <c r="T569" s="255">
        <f t="shared" ca="1" si="302"/>
        <v>11909.550796535019</v>
      </c>
      <c r="U569" s="255">
        <f t="shared" ca="1" si="302"/>
        <v>13085.487374584494</v>
      </c>
      <c r="V569" s="255"/>
    </row>
    <row r="570" spans="1:22">
      <c r="A570" s="306"/>
      <c r="B570" s="580" t="s">
        <v>416</v>
      </c>
      <c r="C570" s="23"/>
      <c r="D570" s="23"/>
      <c r="G570" s="255">
        <f t="shared" ref="G570:U570" si="303">G34</f>
        <v>1869.5268420499997</v>
      </c>
      <c r="H570" s="255">
        <f t="shared" si="303"/>
        <v>885.62974043999998</v>
      </c>
      <c r="I570" s="255">
        <f t="shared" si="303"/>
        <v>1309.5874783599997</v>
      </c>
      <c r="J570" s="255">
        <f t="shared" si="303"/>
        <v>2218.8142942700001</v>
      </c>
      <c r="K570" s="255">
        <f t="shared" si="303"/>
        <v>2218.814294270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6"/>
      <c r="B571" s="580" t="s">
        <v>417</v>
      </c>
      <c r="C571" s="23"/>
      <c r="D571" s="23"/>
      <c r="G571" s="255">
        <f t="shared" ref="G571:U571" si="304">G35</f>
        <v>48.270546290981663</v>
      </c>
      <c r="H571" s="255">
        <f t="shared" si="304"/>
        <v>99.865885320123738</v>
      </c>
      <c r="I571" s="255">
        <f t="shared" si="304"/>
        <v>102.82748052890189</v>
      </c>
      <c r="J571" s="255">
        <f t="shared" si="304"/>
        <v>103.80601287402749</v>
      </c>
      <c r="K571" s="255">
        <f t="shared" si="304"/>
        <v>103.80601287402749</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6">
        <v>9</v>
      </c>
      <c r="B572" s="270" t="s">
        <v>362</v>
      </c>
      <c r="C572" s="23" t="str">
        <f>DataRequest!$C$3</f>
        <v>Naira</v>
      </c>
      <c r="D572" s="23" t="str">
        <f>DataRequest!$C$4</f>
        <v>Million</v>
      </c>
      <c r="G572" s="255">
        <f>G36</f>
        <v>5878.8153717115001</v>
      </c>
      <c r="H572" s="255">
        <f t="shared" ref="H572:U574" si="305">H36</f>
        <v>6625.0243839328105</v>
      </c>
      <c r="I572" s="255">
        <f t="shared" si="305"/>
        <v>6807.1209202070904</v>
      </c>
      <c r="J572" s="255">
        <f t="shared" si="305"/>
        <v>7093.9368601284204</v>
      </c>
      <c r="K572" s="255">
        <f t="shared" si="305"/>
        <v>9221.1579248199996</v>
      </c>
      <c r="L572" s="255">
        <f t="shared" si="305"/>
        <v>10581.277589359999</v>
      </c>
      <c r="M572" s="255">
        <f t="shared" si="305"/>
        <v>12620.669544</v>
      </c>
      <c r="N572" s="255">
        <f t="shared" si="305"/>
        <v>13546.887937629994</v>
      </c>
      <c r="O572" s="255">
        <f t="shared" si="305"/>
        <v>13803.62382404</v>
      </c>
      <c r="P572" s="255">
        <f t="shared" si="305"/>
        <v>19118.322329999999</v>
      </c>
      <c r="Q572" s="255">
        <f t="shared" si="305"/>
        <v>22587.390547999999</v>
      </c>
      <c r="R572" s="255">
        <f t="shared" si="305"/>
        <v>23056.458766</v>
      </c>
      <c r="S572" s="255">
        <f t="shared" si="305"/>
        <v>23525.526984</v>
      </c>
      <c r="T572" s="255">
        <f t="shared" si="305"/>
        <v>23994.595202</v>
      </c>
      <c r="U572" s="255">
        <f t="shared" si="305"/>
        <v>24463.663420000001</v>
      </c>
      <c r="V572" s="255"/>
    </row>
    <row r="573" spans="1:22">
      <c r="A573" s="306">
        <v>10</v>
      </c>
      <c r="B573" s="270" t="s">
        <v>66</v>
      </c>
      <c r="C573" s="23" t="str">
        <f>DataRequest!$C$3</f>
        <v>Naira</v>
      </c>
      <c r="D573" s="23" t="str">
        <f>DataRequest!$C$4</f>
        <v>Million</v>
      </c>
      <c r="G573" s="255">
        <f>G37</f>
        <v>35819.820706999999</v>
      </c>
      <c r="H573" s="255">
        <f t="shared" si="305"/>
        <v>38326.157793999999</v>
      </c>
      <c r="I573" s="255">
        <f t="shared" si="305"/>
        <v>42365.311343000001</v>
      </c>
      <c r="J573" s="255">
        <f t="shared" si="305"/>
        <v>35437.048130000003</v>
      </c>
      <c r="K573" s="255">
        <f t="shared" si="305"/>
        <v>34181.191378290001</v>
      </c>
      <c r="L573" s="255">
        <f t="shared" si="305"/>
        <v>85010.230333</v>
      </c>
      <c r="M573" s="255">
        <f t="shared" si="305"/>
        <v>89965.385869000005</v>
      </c>
      <c r="N573" s="255">
        <f t="shared" si="305"/>
        <v>86814.118419000006</v>
      </c>
      <c r="O573" s="255">
        <f t="shared" si="305"/>
        <v>83821.300367999997</v>
      </c>
      <c r="P573" s="255">
        <f t="shared" si="305"/>
        <v>85389.516050999999</v>
      </c>
      <c r="Q573" s="255">
        <f t="shared" si="305"/>
        <v>86957.731734000001</v>
      </c>
      <c r="R573" s="255">
        <f t="shared" si="305"/>
        <v>88525.947417000003</v>
      </c>
      <c r="S573" s="255">
        <f t="shared" si="305"/>
        <v>90094.163100000005</v>
      </c>
      <c r="T573" s="255">
        <f t="shared" si="305"/>
        <v>91662.378782999993</v>
      </c>
      <c r="U573" s="255">
        <f t="shared" si="305"/>
        <v>93230.594465999995</v>
      </c>
      <c r="V573" s="255"/>
    </row>
    <row r="574" spans="1:22">
      <c r="A574" s="306"/>
      <c r="B574" s="270" t="s">
        <v>67</v>
      </c>
      <c r="C574" s="23" t="str">
        <f>DataRequest!$C$3</f>
        <v>Naira</v>
      </c>
      <c r="D574" s="23" t="str">
        <f>DataRequest!$C$4</f>
        <v>Million</v>
      </c>
      <c r="G574" s="255">
        <f>G38</f>
        <v>6827.2941321419476</v>
      </c>
      <c r="H574" s="255">
        <f t="shared" si="305"/>
        <v>8378.3525342830053</v>
      </c>
      <c r="I574" s="255">
        <f t="shared" si="305"/>
        <v>10779.843782975673</v>
      </c>
      <c r="J574" s="255">
        <f t="shared" si="305"/>
        <v>10241.827008790155</v>
      </c>
      <c r="K574" s="255">
        <f t="shared" si="305"/>
        <v>9657</v>
      </c>
      <c r="L574" s="255">
        <f t="shared" si="305"/>
        <v>6900.2810587700005</v>
      </c>
      <c r="M574" s="255">
        <f t="shared" ca="1" si="305"/>
        <v>8659.299136829999</v>
      </c>
      <c r="N574" s="255">
        <f t="shared" ca="1" si="305"/>
        <v>5703.3758067033323</v>
      </c>
      <c r="O574" s="255">
        <f t="shared" ca="1" si="305"/>
        <v>6337.9631541799972</v>
      </c>
      <c r="P574" s="255">
        <f t="shared" ca="1" si="305"/>
        <v>8988.0383650003296</v>
      </c>
      <c r="Q574" s="255">
        <f t="shared" ca="1" si="305"/>
        <v>9017.9597574662166</v>
      </c>
      <c r="R574" s="255">
        <f t="shared" ca="1" si="305"/>
        <v>11265.896539172314</v>
      </c>
      <c r="S574" s="255">
        <f t="shared" ca="1" si="305"/>
        <v>12032.28437303612</v>
      </c>
      <c r="T574" s="255">
        <f t="shared" ca="1" si="305"/>
        <v>13761.836368200657</v>
      </c>
      <c r="U574" s="255">
        <f t="shared" ca="1" si="305"/>
        <v>17033.493227935087</v>
      </c>
      <c r="V574" s="255"/>
    </row>
    <row r="575" spans="1:22">
      <c r="A575" s="306"/>
      <c r="B575" s="272" t="s">
        <v>205</v>
      </c>
      <c r="C575" s="290" t="str">
        <f>DataRequest!$C$3</f>
        <v>Naira</v>
      </c>
      <c r="D575" s="290" t="str">
        <f>DataRequest!$C$4</f>
        <v>Million</v>
      </c>
      <c r="E575" s="291"/>
      <c r="F575" s="291"/>
      <c r="G575" s="292">
        <f>G566</f>
        <v>70004.689839482919</v>
      </c>
      <c r="H575" s="292">
        <f t="shared" ref="H575:U575" si="306">H566</f>
        <v>80412.947335043165</v>
      </c>
      <c r="I575" s="292">
        <f t="shared" si="306"/>
        <v>85799.4767408646</v>
      </c>
      <c r="J575" s="292">
        <f t="shared" si="306"/>
        <v>83284.530228934222</v>
      </c>
      <c r="K575" s="292">
        <f t="shared" si="306"/>
        <v>86909.983867864037</v>
      </c>
      <c r="L575" s="292">
        <f t="shared" si="306"/>
        <v>142221.796733</v>
      </c>
      <c r="M575" s="292">
        <f t="shared" ca="1" si="306"/>
        <v>157801.36829595899</v>
      </c>
      <c r="N575" s="292">
        <f t="shared" ca="1" si="306"/>
        <v>160207.45163508132</v>
      </c>
      <c r="O575" s="292">
        <f t="shared" ca="1" si="306"/>
        <v>162912.74442011534</v>
      </c>
      <c r="P575" s="292">
        <f t="shared" ca="1" si="306"/>
        <v>174244.31867682771</v>
      </c>
      <c r="Q575" s="292">
        <f t="shared" ca="1" si="306"/>
        <v>184048.13983183584</v>
      </c>
      <c r="R575" s="292">
        <f t="shared" ca="1" si="306"/>
        <v>192843.00807487586</v>
      </c>
      <c r="S575" s="292">
        <f t="shared" ca="1" si="306"/>
        <v>201282.35152336693</v>
      </c>
      <c r="T575" s="292">
        <f t="shared" ca="1" si="306"/>
        <v>208943.95503906897</v>
      </c>
      <c r="U575" s="292">
        <f t="shared" ca="1" si="306"/>
        <v>218524.22305635284</v>
      </c>
      <c r="V575" s="255"/>
    </row>
    <row r="576" spans="1:22">
      <c r="A576" s="306"/>
      <c r="B576" s="272" t="s">
        <v>206</v>
      </c>
      <c r="C576" s="290" t="str">
        <f>DataRequest!$C$3</f>
        <v>Naira</v>
      </c>
      <c r="D576" s="290" t="str">
        <f>DataRequest!$C$4</f>
        <v>Million</v>
      </c>
      <c r="E576" s="291"/>
      <c r="F576" s="291"/>
      <c r="G576" s="292">
        <f>G566-G569</f>
        <v>68086.892451141932</v>
      </c>
      <c r="H576" s="292">
        <f t="shared" ref="H576:U576" si="307">H566-H569</f>
        <v>79427.451709283036</v>
      </c>
      <c r="I576" s="292">
        <f t="shared" si="307"/>
        <v>84387.061781975703</v>
      </c>
      <c r="J576" s="292">
        <f t="shared" si="307"/>
        <v>80961.909921790197</v>
      </c>
      <c r="K576" s="292">
        <f t="shared" si="307"/>
        <v>84587.363560720012</v>
      </c>
      <c r="L576" s="292">
        <f t="shared" si="307"/>
        <v>139835.12039112998</v>
      </c>
      <c r="M576" s="292">
        <f t="shared" ca="1" si="307"/>
        <v>154072.29079783001</v>
      </c>
      <c r="N576" s="292">
        <f t="shared" ca="1" si="307"/>
        <v>155349.47776533331</v>
      </c>
      <c r="O576" s="292">
        <f t="shared" ca="1" si="307"/>
        <v>156980.60495122001</v>
      </c>
      <c r="P576" s="292">
        <f t="shared" ca="1" si="307"/>
        <v>168729.90792133365</v>
      </c>
      <c r="Q576" s="292">
        <f t="shared" ca="1" si="307"/>
        <v>176892.50389329952</v>
      </c>
      <c r="R576" s="292">
        <f t="shared" ca="1" si="307"/>
        <v>184273.1152545056</v>
      </c>
      <c r="S576" s="292">
        <f t="shared" ca="1" si="307"/>
        <v>190172.17766786943</v>
      </c>
      <c r="T576" s="292">
        <f t="shared" ca="1" si="307"/>
        <v>197034.40424253396</v>
      </c>
      <c r="U576" s="292">
        <f t="shared" ca="1" si="307"/>
        <v>205438.73568176836</v>
      </c>
      <c r="V576" s="255"/>
    </row>
    <row r="577" spans="1:22">
      <c r="A577" s="306"/>
      <c r="B577" s="253" t="s">
        <v>15</v>
      </c>
      <c r="C577" s="23" t="str">
        <f>DataRequest!$C$3</f>
        <v>Naira</v>
      </c>
      <c r="D577" s="23" t="str">
        <f>DataRequest!$C$4</f>
        <v>Million</v>
      </c>
      <c r="G577" s="276"/>
      <c r="H577" s="276"/>
      <c r="I577" s="276"/>
      <c r="J577" s="276"/>
      <c r="K577" s="276"/>
      <c r="L577" s="255">
        <f t="shared" ref="L577:U577" si="308">L49</f>
        <v>28248.571120000001</v>
      </c>
      <c r="M577" s="255">
        <f t="shared" ca="1" si="308"/>
        <v>35781.983270959012</v>
      </c>
      <c r="N577" s="255">
        <f t="shared" ca="1" si="308"/>
        <v>37896.914042131328</v>
      </c>
      <c r="O577" s="255">
        <f t="shared" ca="1" si="308"/>
        <v>36555.560969465325</v>
      </c>
      <c r="P577" s="255">
        <f t="shared" ca="1" si="308"/>
        <v>43632.324426694395</v>
      </c>
      <c r="Q577" s="255">
        <f t="shared" ca="1" si="308"/>
        <v>44109.627536302491</v>
      </c>
      <c r="R577" s="255">
        <f t="shared" ca="1" si="308"/>
        <v>43577.977733942578</v>
      </c>
      <c r="S577" s="255">
        <f t="shared" ca="1" si="308"/>
        <v>42690.803137033639</v>
      </c>
      <c r="T577" s="255">
        <f t="shared" ca="1" si="308"/>
        <v>41025.888607335655</v>
      </c>
      <c r="U577" s="255">
        <f t="shared" ca="1" si="308"/>
        <v>41279.638579219543</v>
      </c>
      <c r="V577" s="255"/>
    </row>
    <row r="578" spans="1:22">
      <c r="A578" s="306"/>
      <c r="B578" s="272" t="s">
        <v>208</v>
      </c>
      <c r="C578" s="290" t="str">
        <f>DataRequest!$C$3</f>
        <v>Naira</v>
      </c>
      <c r="D578" s="290" t="str">
        <f>DataRequest!$C$4</f>
        <v>Million</v>
      </c>
      <c r="E578" s="291"/>
      <c r="F578" s="291"/>
      <c r="G578" s="292">
        <f>G564-G575</f>
        <v>-30651.200373972919</v>
      </c>
      <c r="H578" s="292">
        <f t="shared" ref="H578:U578" si="309">H564-H575</f>
        <v>-30583.228538843163</v>
      </c>
      <c r="I578" s="292">
        <f t="shared" si="309"/>
        <v>-18120.353161804611</v>
      </c>
      <c r="J578" s="292">
        <f t="shared" si="309"/>
        <v>-12038.787727134215</v>
      </c>
      <c r="K578" s="292">
        <f t="shared" si="309"/>
        <v>-24110.731682664045</v>
      </c>
      <c r="L578" s="292">
        <f t="shared" si="309"/>
        <v>-35248.571119999993</v>
      </c>
      <c r="M578" s="292">
        <f t="shared" ca="1" si="309"/>
        <v>-35781.983270958997</v>
      </c>
      <c r="N578" s="292">
        <f t="shared" ca="1" si="309"/>
        <v>-37896.91404213132</v>
      </c>
      <c r="O578" s="292">
        <f t="shared" ca="1" si="309"/>
        <v>-36555.560969465339</v>
      </c>
      <c r="P578" s="292">
        <f t="shared" ca="1" si="309"/>
        <v>-43632.324426694424</v>
      </c>
      <c r="Q578" s="292">
        <f t="shared" ca="1" si="309"/>
        <v>-44109.62753630252</v>
      </c>
      <c r="R578" s="292">
        <f t="shared" ca="1" si="309"/>
        <v>-43577.977733942564</v>
      </c>
      <c r="S578" s="292">
        <f t="shared" ca="1" si="309"/>
        <v>-42690.803137033654</v>
      </c>
      <c r="T578" s="292">
        <f t="shared" ca="1" si="309"/>
        <v>-41025.888607335655</v>
      </c>
      <c r="U578" s="292">
        <f t="shared" ca="1" si="309"/>
        <v>-41279.638579219521</v>
      </c>
      <c r="V578" s="255"/>
    </row>
    <row r="579" spans="1:22">
      <c r="A579" s="306"/>
      <c r="B579" s="272" t="s">
        <v>207</v>
      </c>
      <c r="C579" s="290" t="str">
        <f>DataRequest!$C$3</f>
        <v>Naira</v>
      </c>
      <c r="D579" s="290" t="str">
        <f>DataRequest!$C$4</f>
        <v>Million</v>
      </c>
      <c r="E579" s="291"/>
      <c r="F579" s="291"/>
      <c r="G579" s="292">
        <f>G564-G576</f>
        <v>-28733.402985631932</v>
      </c>
      <c r="H579" s="292">
        <f t="shared" ref="H579:U579" si="310">H564-H576</f>
        <v>-29597.732913083033</v>
      </c>
      <c r="I579" s="292">
        <f t="shared" si="310"/>
        <v>-16707.938202915713</v>
      </c>
      <c r="J579" s="292">
        <f t="shared" si="310"/>
        <v>-9716.16741999019</v>
      </c>
      <c r="K579" s="292">
        <f t="shared" si="310"/>
        <v>-21788.11137552002</v>
      </c>
      <c r="L579" s="292">
        <f t="shared" si="310"/>
        <v>-32861.894778129979</v>
      </c>
      <c r="M579" s="292">
        <f t="shared" ca="1" si="310"/>
        <v>-32052.90577283001</v>
      </c>
      <c r="N579" s="292">
        <f t="shared" ca="1" si="310"/>
        <v>-33038.940172383314</v>
      </c>
      <c r="O579" s="292">
        <f t="shared" ca="1" si="310"/>
        <v>-30623.42150057001</v>
      </c>
      <c r="P579" s="292">
        <f t="shared" ca="1" si="310"/>
        <v>-38117.913671200367</v>
      </c>
      <c r="Q579" s="292">
        <f t="shared" ca="1" si="310"/>
        <v>-36953.991597766202</v>
      </c>
      <c r="R579" s="292">
        <f t="shared" ca="1" si="310"/>
        <v>-35008.084913572297</v>
      </c>
      <c r="S579" s="292">
        <f t="shared" ca="1" si="310"/>
        <v>-31580.629281536152</v>
      </c>
      <c r="T579" s="292">
        <f t="shared" ca="1" si="310"/>
        <v>-29116.337810800644</v>
      </c>
      <c r="U579" s="292">
        <f t="shared" ca="1" si="310"/>
        <v>-28194.15120463504</v>
      </c>
      <c r="V579" s="255"/>
    </row>
    <row r="580" spans="1:22">
      <c r="A580" s="306"/>
      <c r="B580" s="253"/>
      <c r="C580" s="23"/>
      <c r="D580" s="23"/>
      <c r="G580" s="255"/>
      <c r="H580" s="255"/>
      <c r="I580" s="255"/>
      <c r="J580" s="255"/>
      <c r="K580" s="255"/>
      <c r="L580" s="255"/>
      <c r="M580" s="255"/>
      <c r="N580" s="255"/>
      <c r="O580" s="255"/>
      <c r="P580" s="255"/>
      <c r="Q580" s="255"/>
      <c r="R580" s="255"/>
      <c r="S580" s="255"/>
      <c r="T580" s="255"/>
      <c r="U580" s="255"/>
      <c r="V580" s="255"/>
    </row>
    <row r="581" spans="1:22">
      <c r="A581" s="306"/>
      <c r="B581" s="253"/>
      <c r="C581" s="23"/>
      <c r="D581" s="23"/>
      <c r="G581" s="255"/>
      <c r="H581" s="255"/>
      <c r="I581" s="255"/>
      <c r="J581" s="255"/>
      <c r="K581" s="255"/>
      <c r="L581" s="255"/>
      <c r="M581" s="255"/>
      <c r="N581" s="255"/>
      <c r="O581" s="255"/>
      <c r="P581" s="255"/>
      <c r="Q581" s="255"/>
      <c r="R581" s="255"/>
      <c r="S581" s="255"/>
      <c r="T581" s="255"/>
      <c r="U581" s="255"/>
      <c r="V581" s="255"/>
    </row>
    <row r="582" spans="1:22">
      <c r="A582" s="306"/>
      <c r="B582" s="293" t="s">
        <v>167</v>
      </c>
      <c r="G582" s="255"/>
      <c r="H582" s="255"/>
      <c r="I582" s="255"/>
      <c r="J582" s="255"/>
      <c r="K582" s="255"/>
      <c r="L582" s="255"/>
      <c r="M582" s="255"/>
      <c r="N582" s="255"/>
      <c r="O582" s="255"/>
      <c r="P582" s="255"/>
      <c r="Q582" s="255"/>
      <c r="R582" s="255"/>
      <c r="S582" s="255"/>
      <c r="T582" s="255"/>
      <c r="U582" s="255"/>
      <c r="V582" s="255"/>
    </row>
    <row r="583" spans="1:22">
      <c r="A583" s="306"/>
      <c r="B583" s="253"/>
      <c r="G583" s="255"/>
      <c r="H583" s="255"/>
      <c r="I583" s="255"/>
      <c r="J583" s="255"/>
      <c r="K583" s="255"/>
      <c r="L583" s="255"/>
      <c r="M583" s="255"/>
      <c r="N583" s="255"/>
      <c r="O583" s="255"/>
      <c r="P583" s="255"/>
      <c r="Q583" s="255"/>
      <c r="R583" s="255"/>
      <c r="S583" s="255"/>
      <c r="T583" s="255"/>
      <c r="U583" s="255"/>
      <c r="V583" s="255"/>
    </row>
    <row r="584" spans="1:22">
      <c r="A584" s="306"/>
      <c r="B584" s="68" t="s">
        <v>19</v>
      </c>
      <c r="C584" s="278"/>
      <c r="G584" s="256" t="e">
        <f>SUM(G585:G586)</f>
        <v>#DIV/0!</v>
      </c>
      <c r="H584" s="256" t="e">
        <f t="shared" ref="H584:U584" si="311">SUM(H585:H586)</f>
        <v>#DIV/0!</v>
      </c>
      <c r="I584" s="256" t="e">
        <f t="shared" si="311"/>
        <v>#DIV/0!</v>
      </c>
      <c r="J584" s="256" t="e">
        <f t="shared" si="311"/>
        <v>#DIV/0!</v>
      </c>
      <c r="K584" s="256" t="e">
        <f t="shared" si="311"/>
        <v>#DIV/0!</v>
      </c>
      <c r="L584" s="256" t="e">
        <f t="shared" si="311"/>
        <v>#DIV/0!</v>
      </c>
      <c r="M584" s="256" t="e">
        <f t="shared" ca="1" si="311"/>
        <v>#DIV/0!</v>
      </c>
      <c r="N584" s="256" t="e">
        <f t="shared" ca="1" si="311"/>
        <v>#DIV/0!</v>
      </c>
      <c r="O584" s="256" t="e">
        <f t="shared" ca="1" si="311"/>
        <v>#DIV/0!</v>
      </c>
      <c r="P584" s="256" t="e">
        <f t="shared" ca="1" si="311"/>
        <v>#DIV/0!</v>
      </c>
      <c r="Q584" s="256" t="e">
        <f t="shared" ca="1" si="311"/>
        <v>#DIV/0!</v>
      </c>
      <c r="R584" s="256" t="e">
        <f t="shared" ca="1" si="311"/>
        <v>#DIV/0!</v>
      </c>
      <c r="S584" s="256" t="e">
        <f t="shared" ca="1" si="311"/>
        <v>#DIV/0!</v>
      </c>
      <c r="T584" s="256" t="e">
        <f t="shared" ca="1" si="311"/>
        <v>#DIV/0!</v>
      </c>
      <c r="U584" s="256" t="e">
        <f t="shared" ca="1" si="311"/>
        <v>#DIV/0!</v>
      </c>
      <c r="V584" s="256"/>
    </row>
    <row r="585" spans="1:22">
      <c r="A585" s="306"/>
      <c r="B585" s="275" t="s">
        <v>165</v>
      </c>
      <c r="C585" s="69"/>
      <c r="G585" s="258" t="e">
        <f t="shared" ref="G585:U585" si="312">G539/G$550*100</f>
        <v>#DIV/0!</v>
      </c>
      <c r="H585" s="258" t="e">
        <f t="shared" si="312"/>
        <v>#DIV/0!</v>
      </c>
      <c r="I585" s="258" t="e">
        <f t="shared" si="312"/>
        <v>#DIV/0!</v>
      </c>
      <c r="J585" s="258" t="e">
        <f t="shared" si="312"/>
        <v>#DIV/0!</v>
      </c>
      <c r="K585" s="258" t="e">
        <f t="shared" si="312"/>
        <v>#DIV/0!</v>
      </c>
      <c r="L585" s="258" t="e">
        <f t="shared" si="312"/>
        <v>#DIV/0!</v>
      </c>
      <c r="M585" s="258" t="e">
        <f t="shared" ca="1" si="312"/>
        <v>#DIV/0!</v>
      </c>
      <c r="N585" s="258" t="e">
        <f t="shared" ca="1" si="312"/>
        <v>#DIV/0!</v>
      </c>
      <c r="O585" s="258" t="e">
        <f t="shared" ca="1" si="312"/>
        <v>#DIV/0!</v>
      </c>
      <c r="P585" s="258" t="e">
        <f t="shared" ca="1" si="312"/>
        <v>#DIV/0!</v>
      </c>
      <c r="Q585" s="258" t="e">
        <f t="shared" ca="1" si="312"/>
        <v>#DIV/0!</v>
      </c>
      <c r="R585" s="258" t="e">
        <f t="shared" ca="1" si="312"/>
        <v>#DIV/0!</v>
      </c>
      <c r="S585" s="258" t="e">
        <f t="shared" ca="1" si="312"/>
        <v>#DIV/0!</v>
      </c>
      <c r="T585" s="258" t="e">
        <f t="shared" ca="1" si="312"/>
        <v>#DIV/0!</v>
      </c>
      <c r="U585" s="258" t="e">
        <f t="shared" ca="1" si="312"/>
        <v>#DIV/0!</v>
      </c>
      <c r="V585" s="258"/>
    </row>
    <row r="586" spans="1:22">
      <c r="A586" s="306"/>
      <c r="B586" s="275" t="s">
        <v>20</v>
      </c>
      <c r="C586" s="69"/>
      <c r="G586" s="258" t="e">
        <f t="shared" ref="G586:U586" si="313">G540/G$550*100</f>
        <v>#DIV/0!</v>
      </c>
      <c r="H586" s="258" t="e">
        <f t="shared" si="313"/>
        <v>#DIV/0!</v>
      </c>
      <c r="I586" s="258" t="e">
        <f t="shared" si="313"/>
        <v>#DIV/0!</v>
      </c>
      <c r="J586" s="258" t="e">
        <f t="shared" si="313"/>
        <v>#DIV/0!</v>
      </c>
      <c r="K586" s="258" t="e">
        <f t="shared" si="313"/>
        <v>#DIV/0!</v>
      </c>
      <c r="L586" s="258" t="e">
        <f t="shared" si="313"/>
        <v>#DIV/0!</v>
      </c>
      <c r="M586" s="258" t="e">
        <f t="shared" ca="1" si="313"/>
        <v>#DIV/0!</v>
      </c>
      <c r="N586" s="258" t="e">
        <f t="shared" ca="1" si="313"/>
        <v>#DIV/0!</v>
      </c>
      <c r="O586" s="258" t="e">
        <f t="shared" ca="1" si="313"/>
        <v>#DIV/0!</v>
      </c>
      <c r="P586" s="258" t="e">
        <f t="shared" ca="1" si="313"/>
        <v>#DIV/0!</v>
      </c>
      <c r="Q586" s="258" t="e">
        <f t="shared" ca="1" si="313"/>
        <v>#DIV/0!</v>
      </c>
      <c r="R586" s="258" t="e">
        <f t="shared" ca="1" si="313"/>
        <v>#DIV/0!</v>
      </c>
      <c r="S586" s="258" t="e">
        <f t="shared" ca="1" si="313"/>
        <v>#DIV/0!</v>
      </c>
      <c r="T586" s="258" t="e">
        <f t="shared" ca="1" si="313"/>
        <v>#DIV/0!</v>
      </c>
      <c r="U586" s="258" t="e">
        <f t="shared" ca="1" si="313"/>
        <v>#DIV/0!</v>
      </c>
      <c r="V586" s="258"/>
    </row>
    <row r="587" spans="1:22">
      <c r="A587" s="306"/>
      <c r="B587" s="68" t="s">
        <v>21</v>
      </c>
      <c r="C587" s="278"/>
      <c r="G587" s="256">
        <f>SUM(G588:G589)</f>
        <v>82.13606941671766</v>
      </c>
      <c r="H587" s="256">
        <f t="shared" ref="H587:U587" si="314">SUM(H588:H589)</f>
        <v>127.13741096248268</v>
      </c>
      <c r="I587" s="256">
        <f t="shared" si="314"/>
        <v>120.30361103330921</v>
      </c>
      <c r="J587" s="256">
        <f t="shared" si="314"/>
        <v>117.36785721790656</v>
      </c>
      <c r="K587" s="256">
        <f t="shared" si="314"/>
        <v>116.782194706092</v>
      </c>
      <c r="L587" s="256">
        <f t="shared" si="314"/>
        <v>71.178863351828056</v>
      </c>
      <c r="M587" s="256">
        <f t="shared" ca="1" si="314"/>
        <v>67.569085342954111</v>
      </c>
      <c r="N587" s="256">
        <f t="shared" ca="1" si="314"/>
        <v>69.606651467105692</v>
      </c>
      <c r="O587" s="256">
        <f t="shared" ca="1" si="314"/>
        <v>65.978956596768342</v>
      </c>
      <c r="P587" s="256">
        <f t="shared" ca="1" si="314"/>
        <v>69.870147536562015</v>
      </c>
      <c r="Q587" s="256">
        <f t="shared" ca="1" si="314"/>
        <v>76.996927145502582</v>
      </c>
      <c r="R587" s="256">
        <f t="shared" ca="1" si="314"/>
        <v>81.473112945383036</v>
      </c>
      <c r="S587" s="256">
        <f t="shared" ca="1" si="314"/>
        <v>84.47635185499152</v>
      </c>
      <c r="T587" s="256">
        <f t="shared" ca="1" si="314"/>
        <v>85.215317396025014</v>
      </c>
      <c r="U587" s="256">
        <f t="shared" ca="1" si="314"/>
        <v>84.259896221406535</v>
      </c>
      <c r="V587" s="256"/>
    </row>
    <row r="588" spans="1:22">
      <c r="A588" s="306"/>
      <c r="B588" s="275" t="s">
        <v>30</v>
      </c>
      <c r="C588" s="69"/>
      <c r="G588" s="258">
        <f t="shared" ref="G588:U588" si="315">G539/G$564*100</f>
        <v>29.660443474883852</v>
      </c>
      <c r="H588" s="258">
        <f t="shared" si="315"/>
        <v>29.345368320339382</v>
      </c>
      <c r="I588" s="258">
        <f t="shared" si="315"/>
        <v>20.653483165183662</v>
      </c>
      <c r="J588" s="258">
        <f t="shared" si="315"/>
        <v>20.14732028311354</v>
      </c>
      <c r="K588" s="258">
        <f t="shared" si="315"/>
        <v>26.31846010377355</v>
      </c>
      <c r="L588" s="258">
        <f t="shared" si="315"/>
        <v>14.942324025225522</v>
      </c>
      <c r="M588" s="258">
        <f t="shared" ca="1" si="315"/>
        <v>13.01795115626547</v>
      </c>
      <c r="N588" s="258">
        <f t="shared" ca="1" si="315"/>
        <v>12.493450284050416</v>
      </c>
      <c r="O588" s="258">
        <f t="shared" ca="1" si="315"/>
        <v>12.015621431732619</v>
      </c>
      <c r="P588" s="258">
        <f t="shared" ca="1" si="315"/>
        <v>11.126379357625629</v>
      </c>
      <c r="Q588" s="258">
        <f t="shared" ca="1" si="315"/>
        <v>10.317741086269118</v>
      </c>
      <c r="R588" s="258">
        <f t="shared" ca="1" si="315"/>
        <v>9.2177815541949215</v>
      </c>
      <c r="S588" s="258">
        <f t="shared" ca="1" si="315"/>
        <v>8.6193845660239443</v>
      </c>
      <c r="T588" s="258">
        <f t="shared" ca="1" si="315"/>
        <v>7.7359433536063715</v>
      </c>
      <c r="U588" s="258">
        <f t="shared" ca="1" si="315"/>
        <v>6.9454745773731688</v>
      </c>
      <c r="V588" s="258"/>
    </row>
    <row r="589" spans="1:22">
      <c r="A589" s="306"/>
      <c r="B589" s="275" t="s">
        <v>31</v>
      </c>
      <c r="C589" s="69"/>
      <c r="G589" s="258">
        <f t="shared" ref="G589:U589" si="316">G540/G$564*100</f>
        <v>52.475625941833812</v>
      </c>
      <c r="H589" s="258">
        <f t="shared" si="316"/>
        <v>97.792042642143301</v>
      </c>
      <c r="I589" s="258">
        <f t="shared" si="316"/>
        <v>99.650127868125551</v>
      </c>
      <c r="J589" s="258">
        <f t="shared" si="316"/>
        <v>97.220536934793017</v>
      </c>
      <c r="K589" s="258">
        <f t="shared" si="316"/>
        <v>90.463734602318453</v>
      </c>
      <c r="L589" s="258">
        <f t="shared" si="316"/>
        <v>56.236539326602539</v>
      </c>
      <c r="M589" s="258">
        <f t="shared" ca="1" si="316"/>
        <v>54.551134186688635</v>
      </c>
      <c r="N589" s="258">
        <f t="shared" ca="1" si="316"/>
        <v>57.113201183055274</v>
      </c>
      <c r="O589" s="258">
        <f t="shared" ca="1" si="316"/>
        <v>53.96333516503573</v>
      </c>
      <c r="P589" s="258">
        <f t="shared" ca="1" si="316"/>
        <v>58.743768178936392</v>
      </c>
      <c r="Q589" s="258">
        <f t="shared" ca="1" si="316"/>
        <v>66.679186059233459</v>
      </c>
      <c r="R589" s="258">
        <f t="shared" ca="1" si="316"/>
        <v>72.255331391188122</v>
      </c>
      <c r="S589" s="258">
        <f t="shared" ca="1" si="316"/>
        <v>75.856967288967581</v>
      </c>
      <c r="T589" s="258">
        <f t="shared" ca="1" si="316"/>
        <v>77.479374042418641</v>
      </c>
      <c r="U589" s="258">
        <f t="shared" ca="1" si="316"/>
        <v>77.314421644033359</v>
      </c>
      <c r="V589" s="258"/>
    </row>
    <row r="590" spans="1:22">
      <c r="A590" s="306"/>
      <c r="B590" s="70" t="s">
        <v>22</v>
      </c>
      <c r="C590" s="70"/>
      <c r="G590" s="260">
        <f>SUM(G591:G592)</f>
        <v>22.221896048499737</v>
      </c>
      <c r="H590" s="260">
        <f t="shared" ref="H590:U590" si="317">SUM(H591:H592)</f>
        <v>18.791693764800481</v>
      </c>
      <c r="I590" s="260">
        <f t="shared" si="317"/>
        <v>18.014799981300108</v>
      </c>
      <c r="J590" s="260">
        <f t="shared" si="317"/>
        <v>17.635365812373621</v>
      </c>
      <c r="K590" s="260">
        <f t="shared" si="317"/>
        <v>26.452006251180986</v>
      </c>
      <c r="L590" s="260">
        <f t="shared" si="317"/>
        <v>8.6815718114714819</v>
      </c>
      <c r="M590" s="260">
        <f t="shared" ca="1" si="317"/>
        <v>10.152793863385561</v>
      </c>
      <c r="N590" s="260">
        <f t="shared" ca="1" si="317"/>
        <v>8.6348648974134594</v>
      </c>
      <c r="O590" s="260">
        <f t="shared" ca="1" si="317"/>
        <v>9.7106490410713544</v>
      </c>
      <c r="P590" s="260">
        <f t="shared" ca="1" si="317"/>
        <v>11.103458915665081</v>
      </c>
      <c r="Q590" s="260">
        <f t="shared" ca="1" si="317"/>
        <v>11.55764444733116</v>
      </c>
      <c r="R590" s="260">
        <f t="shared" ca="1" si="317"/>
        <v>13.288972852004283</v>
      </c>
      <c r="S590" s="260">
        <f t="shared" ca="1" si="317"/>
        <v>14.592491506645715</v>
      </c>
      <c r="T590" s="260">
        <f t="shared" ca="1" si="317"/>
        <v>15.288043574020257</v>
      </c>
      <c r="U590" s="260">
        <f t="shared" ca="1" si="317"/>
        <v>16.99289187952893</v>
      </c>
      <c r="V590" s="260"/>
    </row>
    <row r="591" spans="1:22">
      <c r="A591" s="306"/>
      <c r="B591" s="275" t="s">
        <v>23</v>
      </c>
      <c r="C591" s="69"/>
      <c r="G591" s="258">
        <f t="shared" ref="G591:U591" si="318">G542/G$564*100</f>
        <v>0.7883154376813768</v>
      </c>
      <c r="H591" s="258">
        <f t="shared" si="318"/>
        <v>0.85191080603790448</v>
      </c>
      <c r="I591" s="258">
        <f t="shared" si="318"/>
        <v>0.70731389116670973</v>
      </c>
      <c r="J591" s="258">
        <f t="shared" si="318"/>
        <v>0.7459051459541689</v>
      </c>
      <c r="K591" s="258">
        <f t="shared" si="318"/>
        <v>1.1316402730691975</v>
      </c>
      <c r="L591" s="258">
        <f t="shared" si="318"/>
        <v>0.60143291408968569</v>
      </c>
      <c r="M591" s="258">
        <f t="shared" ca="1" si="318"/>
        <v>0.57653116745004673</v>
      </c>
      <c r="N591" s="258">
        <f t="shared" ca="1" si="318"/>
        <v>0.57380430362890766</v>
      </c>
      <c r="O591" s="258">
        <f t="shared" ca="1" si="318"/>
        <v>0.59230525646553567</v>
      </c>
      <c r="P591" s="258">
        <f t="shared" ca="1" si="318"/>
        <v>0.56970834942996862</v>
      </c>
      <c r="Q591" s="258">
        <f t="shared" ca="1" si="318"/>
        <v>0.55271527509635243</v>
      </c>
      <c r="R591" s="258">
        <f t="shared" ca="1" si="318"/>
        <v>0.51510922032027262</v>
      </c>
      <c r="S591" s="258">
        <f t="shared" ca="1" si="318"/>
        <v>0.48481646205193274</v>
      </c>
      <c r="T591" s="258">
        <f t="shared" ca="1" si="318"/>
        <v>0.45494572200221012</v>
      </c>
      <c r="U591" s="258">
        <f t="shared" ca="1" si="318"/>
        <v>0.43100671422689185</v>
      </c>
      <c r="V591" s="258"/>
    </row>
    <row r="592" spans="1:22">
      <c r="A592" s="306"/>
      <c r="B592" s="275" t="s">
        <v>24</v>
      </c>
      <c r="C592" s="69"/>
      <c r="G592" s="258">
        <f t="shared" ref="G592:U592" si="319">G543/G$564*100</f>
        <v>21.43358061081836</v>
      </c>
      <c r="H592" s="258">
        <f t="shared" si="319"/>
        <v>17.939782958762578</v>
      </c>
      <c r="I592" s="258">
        <f t="shared" si="319"/>
        <v>17.307486090133398</v>
      </c>
      <c r="J592" s="258">
        <f t="shared" si="319"/>
        <v>16.889460666419453</v>
      </c>
      <c r="K592" s="258">
        <f t="shared" si="319"/>
        <v>25.320365978111788</v>
      </c>
      <c r="L592" s="258">
        <f t="shared" si="319"/>
        <v>8.0801388973817954</v>
      </c>
      <c r="M592" s="258">
        <f t="shared" ca="1" si="319"/>
        <v>9.5762626959355153</v>
      </c>
      <c r="N592" s="258">
        <f t="shared" ca="1" si="319"/>
        <v>8.0610605937845516</v>
      </c>
      <c r="O592" s="258">
        <f t="shared" ca="1" si="319"/>
        <v>9.118343784605818</v>
      </c>
      <c r="P592" s="258">
        <f t="shared" ca="1" si="319"/>
        <v>10.533750566235113</v>
      </c>
      <c r="Q592" s="258">
        <f t="shared" ca="1" si="319"/>
        <v>11.004929172234808</v>
      </c>
      <c r="R592" s="258">
        <f t="shared" ca="1" si="319"/>
        <v>12.77386363168401</v>
      </c>
      <c r="S592" s="258">
        <f t="shared" ca="1" si="319"/>
        <v>14.107675044593782</v>
      </c>
      <c r="T592" s="258">
        <f t="shared" ca="1" si="319"/>
        <v>14.833097852018048</v>
      </c>
      <c r="U592" s="258">
        <f t="shared" ca="1" si="319"/>
        <v>16.561885165302037</v>
      </c>
      <c r="V592" s="258"/>
    </row>
    <row r="593" spans="1:22">
      <c r="A593" s="307"/>
      <c r="B593" s="70" t="s">
        <v>210</v>
      </c>
      <c r="C593" s="70"/>
      <c r="D593" s="297"/>
      <c r="E593" s="33"/>
      <c r="F593" s="33"/>
      <c r="G593" s="256">
        <f t="shared" ref="G593:U593" si="320">G541/G$565*100</f>
        <v>25.415694751760036</v>
      </c>
      <c r="H593" s="256">
        <f t="shared" si="320"/>
        <v>21.364458237681909</v>
      </c>
      <c r="I593" s="256">
        <f t="shared" si="320"/>
        <v>20.205709021865818</v>
      </c>
      <c r="J593" s="256">
        <f t="shared" si="320"/>
        <v>20.980477995861939</v>
      </c>
      <c r="K593" s="256">
        <f t="shared" si="320"/>
        <v>32.1367510981827</v>
      </c>
      <c r="L593" s="256">
        <f t="shared" si="320"/>
        <v>14.461690438291042</v>
      </c>
      <c r="M593" s="256">
        <f t="shared" ca="1" si="320"/>
        <v>14.7860299886484</v>
      </c>
      <c r="N593" s="256">
        <f t="shared" ca="1" si="320"/>
        <v>11.630491130020282</v>
      </c>
      <c r="O593" s="256">
        <f t="shared" ca="1" si="320"/>
        <v>13.141228050514187</v>
      </c>
      <c r="P593" s="256">
        <f t="shared" ca="1" si="320"/>
        <v>15.080302765821211</v>
      </c>
      <c r="Q593" s="256">
        <f t="shared" ca="1" si="320"/>
        <v>15.472588386278662</v>
      </c>
      <c r="R593" s="256">
        <f t="shared" ca="1" si="320"/>
        <v>17.57041405384113</v>
      </c>
      <c r="S593" s="256">
        <f t="shared" ca="1" si="320"/>
        <v>19.085680715322155</v>
      </c>
      <c r="T593" s="256">
        <f t="shared" ca="1" si="320"/>
        <v>19.805404270529266</v>
      </c>
      <c r="U593" s="256">
        <f t="shared" ca="1" si="320"/>
        <v>21.828420663894775</v>
      </c>
      <c r="V593" s="258"/>
    </row>
    <row r="594" spans="1:22">
      <c r="A594" s="307"/>
      <c r="B594" s="275" t="s">
        <v>211</v>
      </c>
      <c r="C594" s="69"/>
      <c r="G594" s="258">
        <f t="shared" ref="G594:U594" si="321">G542/G$565*100</f>
        <v>0.90161453768309918</v>
      </c>
      <c r="H594" s="258">
        <f t="shared" si="321"/>
        <v>0.9685456279581931</v>
      </c>
      <c r="I594" s="258">
        <f t="shared" si="321"/>
        <v>0.79333540682513781</v>
      </c>
      <c r="J594" s="258">
        <f t="shared" si="321"/>
        <v>0.88738995653333119</v>
      </c>
      <c r="K594" s="258">
        <f t="shared" si="321"/>
        <v>1.3748386962777406</v>
      </c>
      <c r="L594" s="258">
        <f t="shared" si="321"/>
        <v>1.0018619682983541</v>
      </c>
      <c r="M594" s="258">
        <f t="shared" ca="1" si="321"/>
        <v>0.83963165666639838</v>
      </c>
      <c r="N594" s="258">
        <f t="shared" ca="1" si="321"/>
        <v>0.77286974874644931</v>
      </c>
      <c r="O594" s="258">
        <f t="shared" ca="1" si="321"/>
        <v>0.8015549133544988</v>
      </c>
      <c r="P594" s="258">
        <f t="shared" ca="1" si="321"/>
        <v>0.77375658007787396</v>
      </c>
      <c r="Q594" s="258">
        <f t="shared" ca="1" si="321"/>
        <v>0.73993762183516676</v>
      </c>
      <c r="R594" s="258">
        <f t="shared" ca="1" si="321"/>
        <v>0.68106710614683907</v>
      </c>
      <c r="S594" s="258">
        <f t="shared" ca="1" si="321"/>
        <v>0.6340968021835931</v>
      </c>
      <c r="T594" s="258">
        <f t="shared" ca="1" si="321"/>
        <v>0.58937455939184991</v>
      </c>
      <c r="U594" s="258">
        <f t="shared" ca="1" si="321"/>
        <v>0.55365478305912041</v>
      </c>
      <c r="V594" s="258"/>
    </row>
    <row r="595" spans="1:22">
      <c r="A595" s="307"/>
      <c r="B595" s="275" t="s">
        <v>212</v>
      </c>
      <c r="C595" s="69"/>
      <c r="G595" s="258">
        <f t="shared" ref="G595:U595" si="322">G543/G$565*100</f>
        <v>24.514080214076937</v>
      </c>
      <c r="H595" s="258">
        <f t="shared" si="322"/>
        <v>20.395912609723716</v>
      </c>
      <c r="I595" s="258">
        <f t="shared" si="322"/>
        <v>19.412373615040686</v>
      </c>
      <c r="J595" s="258">
        <f t="shared" si="322"/>
        <v>20.093088039328606</v>
      </c>
      <c r="K595" s="258">
        <f t="shared" si="322"/>
        <v>30.761912401904969</v>
      </c>
      <c r="L595" s="258">
        <f t="shared" si="322"/>
        <v>13.459828469992688</v>
      </c>
      <c r="M595" s="258">
        <f t="shared" ca="1" si="322"/>
        <v>13.946398331982001</v>
      </c>
      <c r="N595" s="258">
        <f t="shared" ca="1" si="322"/>
        <v>10.857621381273832</v>
      </c>
      <c r="O595" s="258">
        <f t="shared" ca="1" si="322"/>
        <v>12.339673137159689</v>
      </c>
      <c r="P595" s="258">
        <f t="shared" ca="1" si="322"/>
        <v>14.306546185743338</v>
      </c>
      <c r="Q595" s="258">
        <f t="shared" ca="1" si="322"/>
        <v>14.732650764443497</v>
      </c>
      <c r="R595" s="258">
        <f t="shared" ca="1" si="322"/>
        <v>16.889346947694285</v>
      </c>
      <c r="S595" s="258">
        <f t="shared" ca="1" si="322"/>
        <v>18.451583913138567</v>
      </c>
      <c r="T595" s="258">
        <f t="shared" ca="1" si="322"/>
        <v>19.216029711137413</v>
      </c>
      <c r="U595" s="258">
        <f t="shared" ca="1" si="322"/>
        <v>21.274765880835655</v>
      </c>
      <c r="V595" s="258"/>
    </row>
    <row r="596" spans="1:22">
      <c r="A596" s="306"/>
      <c r="B596" s="70" t="s">
        <v>25</v>
      </c>
      <c r="C596" s="70"/>
      <c r="D596" s="297"/>
      <c r="E596" s="33"/>
      <c r="F596" s="33"/>
      <c r="G596" s="256">
        <f>G541/G$558*100</f>
        <v>279.1868830798266</v>
      </c>
      <c r="H596" s="256">
        <f t="shared" ref="H596:U596" si="323">H541/H$558*100</f>
        <v>211.58913381275806</v>
      </c>
      <c r="I596" s="256">
        <f t="shared" si="323"/>
        <v>249.74102061213097</v>
      </c>
      <c r="J596" s="256">
        <f t="shared" si="323"/>
        <v>168.01673233977309</v>
      </c>
      <c r="K596" s="256">
        <f t="shared" si="323"/>
        <v>172.88136214475017</v>
      </c>
      <c r="L596" s="256">
        <f t="shared" si="323"/>
        <v>76.117668052978701</v>
      </c>
      <c r="M596" s="256">
        <f t="shared" ca="1" si="323"/>
        <v>81.55327411242466</v>
      </c>
      <c r="N596" s="256">
        <f t="shared" ca="1" si="323"/>
        <v>66.215112879327293</v>
      </c>
      <c r="O596" s="256">
        <f t="shared" ca="1" si="323"/>
        <v>73.265007392450656</v>
      </c>
      <c r="P596" s="256">
        <f t="shared" ca="1" si="323"/>
        <v>82.777728977606927</v>
      </c>
      <c r="Q596" s="256">
        <f t="shared" ca="1" si="323"/>
        <v>88.388697346797045</v>
      </c>
      <c r="R596" s="256">
        <f t="shared" ca="1" si="323"/>
        <v>103.97872370854435</v>
      </c>
      <c r="S596" s="256">
        <f t="shared" ca="1" si="323"/>
        <v>116.55561825450647</v>
      </c>
      <c r="T596" s="256">
        <f t="shared" ca="1" si="323"/>
        <v>124.41420795093983</v>
      </c>
      <c r="U596" s="256">
        <f t="shared" ca="1" si="323"/>
        <v>140.6619110670872</v>
      </c>
      <c r="V596" s="258"/>
    </row>
    <row r="597" spans="1:22">
      <c r="A597" s="306"/>
      <c r="B597" s="275" t="s">
        <v>38</v>
      </c>
      <c r="C597" s="69"/>
      <c r="G597" s="258">
        <f>G542/G$558*100</f>
        <v>9.9040752170574358</v>
      </c>
      <c r="H597" s="258">
        <f t="shared" ref="H597:U597" si="324">H542/H$558*100</f>
        <v>9.5922736817333689</v>
      </c>
      <c r="I597" s="258">
        <f t="shared" si="324"/>
        <v>9.8055650496522215</v>
      </c>
      <c r="J597" s="258">
        <f t="shared" si="324"/>
        <v>7.106432981997381</v>
      </c>
      <c r="K597" s="258">
        <f t="shared" si="324"/>
        <v>7.3960179053460386</v>
      </c>
      <c r="L597" s="258">
        <f t="shared" si="324"/>
        <v>5.2732007411748789</v>
      </c>
      <c r="M597" s="258">
        <f t="shared" ca="1" si="324"/>
        <v>4.6310409692225534</v>
      </c>
      <c r="N597" s="258">
        <f t="shared" ca="1" si="324"/>
        <v>4.4001286860681548</v>
      </c>
      <c r="O597" s="258">
        <f t="shared" ca="1" si="324"/>
        <v>4.4688309514630697</v>
      </c>
      <c r="P597" s="258">
        <f t="shared" ca="1" si="324"/>
        <v>4.2472497717679847</v>
      </c>
      <c r="Q597" s="258">
        <f t="shared" ca="1" si="324"/>
        <v>4.2269671291648248</v>
      </c>
      <c r="R597" s="258">
        <f t="shared" ca="1" si="324"/>
        <v>4.0304393647193875</v>
      </c>
      <c r="S597" s="258">
        <f t="shared" ca="1" si="324"/>
        <v>3.8724081113009783</v>
      </c>
      <c r="T597" s="258">
        <f t="shared" ca="1" si="324"/>
        <v>3.7023515395887254</v>
      </c>
      <c r="U597" s="258">
        <f t="shared" ca="1" si="324"/>
        <v>3.5677404726464488</v>
      </c>
      <c r="V597" s="258"/>
    </row>
    <row r="598" spans="1:22">
      <c r="A598" s="306"/>
      <c r="B598" s="275" t="s">
        <v>37</v>
      </c>
      <c r="C598" s="69"/>
      <c r="G598" s="258">
        <f>G543/G$558*100</f>
        <v>269.28280786276912</v>
      </c>
      <c r="H598" s="258">
        <f t="shared" ref="H598:U598" si="325">H543/H$558*100</f>
        <v>201.99686013102465</v>
      </c>
      <c r="I598" s="258">
        <f t="shared" si="325"/>
        <v>239.93545556247878</v>
      </c>
      <c r="J598" s="258">
        <f t="shared" si="325"/>
        <v>160.91029935777567</v>
      </c>
      <c r="K598" s="258">
        <f t="shared" si="325"/>
        <v>165.48534423940418</v>
      </c>
      <c r="L598" s="258">
        <f t="shared" si="325"/>
        <v>70.844467311803825</v>
      </c>
      <c r="M598" s="258">
        <f t="shared" ca="1" si="325"/>
        <v>76.922233143202106</v>
      </c>
      <c r="N598" s="258">
        <f t="shared" ca="1" si="325"/>
        <v>61.81498419325915</v>
      </c>
      <c r="O598" s="258">
        <f t="shared" ca="1" si="325"/>
        <v>68.796176440987594</v>
      </c>
      <c r="P598" s="258">
        <f t="shared" ca="1" si="325"/>
        <v>78.53047920583893</v>
      </c>
      <c r="Q598" s="258">
        <f t="shared" ca="1" si="325"/>
        <v>84.16173021763224</v>
      </c>
      <c r="R598" s="258">
        <f t="shared" ca="1" si="325"/>
        <v>99.948284343824952</v>
      </c>
      <c r="S598" s="258">
        <f t="shared" ca="1" si="325"/>
        <v>112.6832101432055</v>
      </c>
      <c r="T598" s="258">
        <f t="shared" ca="1" si="325"/>
        <v>120.71185641135109</v>
      </c>
      <c r="U598" s="258">
        <f t="shared" ca="1" si="325"/>
        <v>137.09417059444078</v>
      </c>
      <c r="V598" s="258"/>
    </row>
    <row r="599" spans="1:22">
      <c r="A599" s="306"/>
      <c r="B599" s="70" t="s">
        <v>23</v>
      </c>
      <c r="C599" s="70"/>
      <c r="G599" s="260">
        <f>G591</f>
        <v>0.7883154376813768</v>
      </c>
      <c r="H599" s="260">
        <f t="shared" ref="H599:U599" si="326">H591</f>
        <v>0.85191080603790448</v>
      </c>
      <c r="I599" s="260">
        <f t="shared" si="326"/>
        <v>0.70731389116670973</v>
      </c>
      <c r="J599" s="260">
        <f t="shared" si="326"/>
        <v>0.7459051459541689</v>
      </c>
      <c r="K599" s="260">
        <f t="shared" si="326"/>
        <v>1.1316402730691975</v>
      </c>
      <c r="L599" s="260">
        <f t="shared" si="326"/>
        <v>0.60143291408968569</v>
      </c>
      <c r="M599" s="260">
        <f t="shared" ca="1" si="326"/>
        <v>0.57653116745004673</v>
      </c>
      <c r="N599" s="260">
        <f t="shared" ca="1" si="326"/>
        <v>0.57380430362890766</v>
      </c>
      <c r="O599" s="260">
        <f t="shared" ca="1" si="326"/>
        <v>0.59230525646553567</v>
      </c>
      <c r="P599" s="260">
        <f t="shared" ca="1" si="326"/>
        <v>0.56970834942996862</v>
      </c>
      <c r="Q599" s="260">
        <f t="shared" ca="1" si="326"/>
        <v>0.55271527509635243</v>
      </c>
      <c r="R599" s="260">
        <f t="shared" ca="1" si="326"/>
        <v>0.51510922032027262</v>
      </c>
      <c r="S599" s="260">
        <f t="shared" ca="1" si="326"/>
        <v>0.48481646205193274</v>
      </c>
      <c r="T599" s="260">
        <f t="shared" ca="1" si="326"/>
        <v>0.45494572200221012</v>
      </c>
      <c r="U599" s="260">
        <f t="shared" ca="1" si="326"/>
        <v>0.43100671422689185</v>
      </c>
      <c r="V599" s="260"/>
    </row>
    <row r="600" spans="1:22">
      <c r="A600" s="306"/>
      <c r="B600" s="275" t="s">
        <v>211</v>
      </c>
      <c r="C600" s="69"/>
      <c r="G600" s="258">
        <f t="shared" ref="G600:U600" si="327">G542/G$565*100</f>
        <v>0.90161453768309918</v>
      </c>
      <c r="H600" s="258">
        <f t="shared" si="327"/>
        <v>0.9685456279581931</v>
      </c>
      <c r="I600" s="258">
        <f t="shared" si="327"/>
        <v>0.79333540682513781</v>
      </c>
      <c r="J600" s="258">
        <f t="shared" si="327"/>
        <v>0.88738995653333119</v>
      </c>
      <c r="K600" s="258">
        <f t="shared" si="327"/>
        <v>1.3748386962777406</v>
      </c>
      <c r="L600" s="258">
        <f t="shared" si="327"/>
        <v>1.0018619682983541</v>
      </c>
      <c r="M600" s="258">
        <f t="shared" ca="1" si="327"/>
        <v>0.83963165666639838</v>
      </c>
      <c r="N600" s="258">
        <f t="shared" ca="1" si="327"/>
        <v>0.77286974874644931</v>
      </c>
      <c r="O600" s="258">
        <f t="shared" ca="1" si="327"/>
        <v>0.8015549133544988</v>
      </c>
      <c r="P600" s="258">
        <f t="shared" ca="1" si="327"/>
        <v>0.77375658007787396</v>
      </c>
      <c r="Q600" s="258">
        <f t="shared" ca="1" si="327"/>
        <v>0.73993762183516676</v>
      </c>
      <c r="R600" s="258">
        <f t="shared" ca="1" si="327"/>
        <v>0.68106710614683907</v>
      </c>
      <c r="S600" s="258">
        <f t="shared" ca="1" si="327"/>
        <v>0.6340968021835931</v>
      </c>
      <c r="T600" s="258">
        <f t="shared" ca="1" si="327"/>
        <v>0.58937455939184991</v>
      </c>
      <c r="U600" s="258">
        <f t="shared" ca="1" si="327"/>
        <v>0.55365478305912041</v>
      </c>
      <c r="V600" s="258"/>
    </row>
    <row r="601" spans="1:22">
      <c r="A601" s="306"/>
      <c r="B601" s="275" t="s">
        <v>38</v>
      </c>
      <c r="C601" s="69"/>
      <c r="G601" s="258">
        <f>G542/G$558*100</f>
        <v>9.9040752170574358</v>
      </c>
      <c r="H601" s="258">
        <f t="shared" ref="H601:U601" si="328">H542/H$558*100</f>
        <v>9.5922736817333689</v>
      </c>
      <c r="I601" s="258">
        <f t="shared" si="328"/>
        <v>9.8055650496522215</v>
      </c>
      <c r="J601" s="258">
        <f t="shared" si="328"/>
        <v>7.106432981997381</v>
      </c>
      <c r="K601" s="258">
        <f t="shared" si="328"/>
        <v>7.3960179053460386</v>
      </c>
      <c r="L601" s="258">
        <f t="shared" si="328"/>
        <v>5.2732007411748789</v>
      </c>
      <c r="M601" s="258">
        <f t="shared" ca="1" si="328"/>
        <v>4.6310409692225534</v>
      </c>
      <c r="N601" s="258">
        <f t="shared" ca="1" si="328"/>
        <v>4.4001286860681548</v>
      </c>
      <c r="O601" s="258">
        <f t="shared" ca="1" si="328"/>
        <v>4.4688309514630697</v>
      </c>
      <c r="P601" s="258">
        <f t="shared" ca="1" si="328"/>
        <v>4.2472497717679847</v>
      </c>
      <c r="Q601" s="258">
        <f t="shared" ca="1" si="328"/>
        <v>4.2269671291648248</v>
      </c>
      <c r="R601" s="258">
        <f t="shared" ca="1" si="328"/>
        <v>4.0304393647193875</v>
      </c>
      <c r="S601" s="258">
        <f t="shared" ca="1" si="328"/>
        <v>3.8724081113009783</v>
      </c>
      <c r="T601" s="258">
        <f t="shared" ca="1" si="328"/>
        <v>3.7023515395887254</v>
      </c>
      <c r="U601" s="258">
        <f t="shared" ca="1" si="328"/>
        <v>3.5677404726464488</v>
      </c>
      <c r="V601" s="258"/>
    </row>
    <row r="602" spans="1:22">
      <c r="A602" s="306"/>
      <c r="B602" s="275" t="s">
        <v>184</v>
      </c>
      <c r="C602" s="69"/>
      <c r="G602" s="258">
        <f>G542/G$560*100</f>
        <v>17.112218441973202</v>
      </c>
      <c r="H602" s="258">
        <f t="shared" ref="H602:U602" si="329">H542/H$560*100</f>
        <v>26.950287601174505</v>
      </c>
      <c r="I602" s="258">
        <f t="shared" si="329"/>
        <v>19.487231528376771</v>
      </c>
      <c r="J602" s="258">
        <f t="shared" si="329"/>
        <v>13.692032720851396</v>
      </c>
      <c r="K602" s="258">
        <f t="shared" si="329"/>
        <v>47.377441927600742</v>
      </c>
      <c r="L602" s="258">
        <f t="shared" si="329"/>
        <v>2.1056346496678997</v>
      </c>
      <c r="M602" s="258">
        <f t="shared" ca="1" si="329"/>
        <v>3.0526988934483601</v>
      </c>
      <c r="N602" s="258">
        <f t="shared" ca="1" si="329"/>
        <v>4.5124463569248441</v>
      </c>
      <c r="O602" s="258">
        <f t="shared" ca="1" si="329"/>
        <v>4.6089044868829285</v>
      </c>
      <c r="P602" s="258">
        <f t="shared" ca="1" si="329"/>
        <v>4.3967351490863598</v>
      </c>
      <c r="Q602" s="258">
        <f t="shared" ca="1" si="329"/>
        <v>4.5206263798261803</v>
      </c>
      <c r="R602" s="258">
        <f t="shared" ca="1" si="329"/>
        <v>4.4456328268277341</v>
      </c>
      <c r="S602" s="258">
        <f t="shared" ca="1" si="329"/>
        <v>4.3984520533369977</v>
      </c>
      <c r="T602" s="258">
        <f t="shared" ca="1" si="329"/>
        <v>4.3242885432573619</v>
      </c>
      <c r="U602" s="258">
        <f t="shared" ca="1" si="329"/>
        <v>4.2793494394899652</v>
      </c>
      <c r="V602" s="258"/>
    </row>
    <row r="603" spans="1:22">
      <c r="A603" s="306"/>
      <c r="B603" s="70" t="s">
        <v>24</v>
      </c>
      <c r="C603" s="70"/>
      <c r="G603" s="260">
        <f>G592</f>
        <v>21.43358061081836</v>
      </c>
      <c r="H603" s="260">
        <f t="shared" ref="H603:U603" si="330">H592</f>
        <v>17.939782958762578</v>
      </c>
      <c r="I603" s="260">
        <f t="shared" si="330"/>
        <v>17.307486090133398</v>
      </c>
      <c r="J603" s="260">
        <f t="shared" si="330"/>
        <v>16.889460666419453</v>
      </c>
      <c r="K603" s="260">
        <f t="shared" si="330"/>
        <v>25.320365978111788</v>
      </c>
      <c r="L603" s="260">
        <f t="shared" si="330"/>
        <v>8.0801388973817954</v>
      </c>
      <c r="M603" s="260">
        <f t="shared" ca="1" si="330"/>
        <v>9.5762626959355153</v>
      </c>
      <c r="N603" s="260">
        <f t="shared" ca="1" si="330"/>
        <v>8.0610605937845516</v>
      </c>
      <c r="O603" s="260">
        <f t="shared" ca="1" si="330"/>
        <v>9.118343784605818</v>
      </c>
      <c r="P603" s="260">
        <f t="shared" ca="1" si="330"/>
        <v>10.533750566235113</v>
      </c>
      <c r="Q603" s="260">
        <f t="shared" ca="1" si="330"/>
        <v>11.004929172234808</v>
      </c>
      <c r="R603" s="260">
        <f t="shared" ca="1" si="330"/>
        <v>12.77386363168401</v>
      </c>
      <c r="S603" s="260">
        <f t="shared" ca="1" si="330"/>
        <v>14.107675044593782</v>
      </c>
      <c r="T603" s="260">
        <f t="shared" ca="1" si="330"/>
        <v>14.833097852018048</v>
      </c>
      <c r="U603" s="260">
        <f t="shared" ca="1" si="330"/>
        <v>16.561885165302037</v>
      </c>
      <c r="V603" s="260"/>
    </row>
    <row r="604" spans="1:22">
      <c r="A604" s="306"/>
      <c r="B604" s="275" t="s">
        <v>212</v>
      </c>
      <c r="C604" s="69"/>
      <c r="G604" s="258">
        <f>G543/G$565*100</f>
        <v>24.514080214076937</v>
      </c>
      <c r="H604" s="258">
        <f t="shared" ref="H604:U604" si="331">H543/H$565*100</f>
        <v>20.395912609723716</v>
      </c>
      <c r="I604" s="258">
        <f t="shared" si="331"/>
        <v>19.412373615040686</v>
      </c>
      <c r="J604" s="258">
        <f t="shared" si="331"/>
        <v>20.093088039328606</v>
      </c>
      <c r="K604" s="258">
        <f t="shared" si="331"/>
        <v>30.761912401904969</v>
      </c>
      <c r="L604" s="258">
        <f t="shared" si="331"/>
        <v>13.459828469992688</v>
      </c>
      <c r="M604" s="258">
        <f t="shared" ca="1" si="331"/>
        <v>13.946398331982001</v>
      </c>
      <c r="N604" s="258">
        <f t="shared" ca="1" si="331"/>
        <v>10.857621381273832</v>
      </c>
      <c r="O604" s="258">
        <f t="shared" ca="1" si="331"/>
        <v>12.339673137159689</v>
      </c>
      <c r="P604" s="258">
        <f t="shared" ca="1" si="331"/>
        <v>14.306546185743338</v>
      </c>
      <c r="Q604" s="258">
        <f t="shared" ca="1" si="331"/>
        <v>14.732650764443497</v>
      </c>
      <c r="R604" s="258">
        <f t="shared" ca="1" si="331"/>
        <v>16.889346947694285</v>
      </c>
      <c r="S604" s="258">
        <f t="shared" ca="1" si="331"/>
        <v>18.451583913138567</v>
      </c>
      <c r="T604" s="258">
        <f t="shared" ca="1" si="331"/>
        <v>19.216029711137413</v>
      </c>
      <c r="U604" s="258">
        <f t="shared" ca="1" si="331"/>
        <v>21.274765880835655</v>
      </c>
      <c r="V604" s="258"/>
    </row>
    <row r="605" spans="1:22">
      <c r="A605" s="306"/>
      <c r="B605" s="275" t="s">
        <v>37</v>
      </c>
      <c r="C605" s="69"/>
      <c r="G605" s="258">
        <f>G543/G$558*100</f>
        <v>269.28280786276912</v>
      </c>
      <c r="H605" s="258">
        <f t="shared" ref="H605:U605" si="332">H543/H$558*100</f>
        <v>201.99686013102465</v>
      </c>
      <c r="I605" s="258">
        <f t="shared" si="332"/>
        <v>239.93545556247878</v>
      </c>
      <c r="J605" s="258">
        <f t="shared" si="332"/>
        <v>160.91029935777567</v>
      </c>
      <c r="K605" s="258">
        <f t="shared" si="332"/>
        <v>165.48534423940418</v>
      </c>
      <c r="L605" s="258">
        <f t="shared" si="332"/>
        <v>70.844467311803825</v>
      </c>
      <c r="M605" s="258">
        <f t="shared" ca="1" si="332"/>
        <v>76.922233143202106</v>
      </c>
      <c r="N605" s="258">
        <f t="shared" ca="1" si="332"/>
        <v>61.81498419325915</v>
      </c>
      <c r="O605" s="258">
        <f t="shared" ca="1" si="332"/>
        <v>68.796176440987594</v>
      </c>
      <c r="P605" s="258">
        <f t="shared" ca="1" si="332"/>
        <v>78.53047920583893</v>
      </c>
      <c r="Q605" s="258">
        <f t="shared" ca="1" si="332"/>
        <v>84.16173021763224</v>
      </c>
      <c r="R605" s="258">
        <f t="shared" ca="1" si="332"/>
        <v>99.948284343824952</v>
      </c>
      <c r="S605" s="258">
        <f t="shared" ca="1" si="332"/>
        <v>112.6832101432055</v>
      </c>
      <c r="T605" s="258">
        <f t="shared" ca="1" si="332"/>
        <v>120.71185641135109</v>
      </c>
      <c r="U605" s="258">
        <f t="shared" ca="1" si="332"/>
        <v>137.09417059444078</v>
      </c>
      <c r="V605" s="258"/>
    </row>
    <row r="606" spans="1:22">
      <c r="A606" s="306"/>
      <c r="B606" s="275" t="s">
        <v>185</v>
      </c>
      <c r="C606" s="69"/>
      <c r="G606" s="258">
        <f>G543/G$560*100</f>
        <v>465.26567396008511</v>
      </c>
      <c r="H606" s="258">
        <f t="shared" ref="H606:U606" si="333">H543/H$560*100</f>
        <v>567.52691339824241</v>
      </c>
      <c r="I606" s="258">
        <f t="shared" si="333"/>
        <v>476.83919802035416</v>
      </c>
      <c r="J606" s="258">
        <f t="shared" si="333"/>
        <v>310.02742015719605</v>
      </c>
      <c r="K606" s="258">
        <f t="shared" si="333"/>
        <v>1060.0666989873334</v>
      </c>
      <c r="L606" s="258">
        <f t="shared" si="333"/>
        <v>28.288808340674525</v>
      </c>
      <c r="M606" s="258">
        <f t="shared" ca="1" si="333"/>
        <v>50.705752239814636</v>
      </c>
      <c r="N606" s="258">
        <f t="shared" ca="1" si="333"/>
        <v>63.39287328332437</v>
      </c>
      <c r="O606" s="258">
        <f t="shared" ca="1" si="333"/>
        <v>70.952562252427285</v>
      </c>
      <c r="P606" s="258">
        <f t="shared" ca="1" si="333"/>
        <v>81.294422685949129</v>
      </c>
      <c r="Q606" s="258">
        <f t="shared" ca="1" si="333"/>
        <v>90.008681441725685</v>
      </c>
      <c r="R606" s="258">
        <f t="shared" ca="1" si="333"/>
        <v>110.24440108279774</v>
      </c>
      <c r="S606" s="258">
        <f t="shared" ca="1" si="333"/>
        <v>127.99056369719094</v>
      </c>
      <c r="T606" s="258">
        <f t="shared" ca="1" si="333"/>
        <v>140.98955545775067</v>
      </c>
      <c r="U606" s="258">
        <f t="shared" ca="1" si="333"/>
        <v>164.43849169765528</v>
      </c>
      <c r="V606" s="258"/>
    </row>
    <row r="607" spans="1:22">
      <c r="A607" s="307"/>
      <c r="B607" s="68" t="s">
        <v>16</v>
      </c>
      <c r="C607" s="278"/>
      <c r="G607" s="260">
        <f>SUM(G608:G609)</f>
        <v>4.8732587996339394</v>
      </c>
      <c r="H607" s="260">
        <f t="shared" ref="H607:U607" si="334">SUM(H608:H609)</f>
        <v>1.9777266449981998</v>
      </c>
      <c r="I607" s="260">
        <f t="shared" si="334"/>
        <v>2.0869285596450968</v>
      </c>
      <c r="J607" s="260">
        <f t="shared" si="334"/>
        <v>3.2600127749182306</v>
      </c>
      <c r="K607" s="260">
        <f t="shared" si="334"/>
        <v>1.6486065667104917</v>
      </c>
      <c r="L607" s="260">
        <f t="shared" si="334"/>
        <v>2.2310969199941164</v>
      </c>
      <c r="M607" s="260">
        <f t="shared" si="334"/>
        <v>3.0561352996206028</v>
      </c>
      <c r="N607" s="260">
        <f t="shared" ca="1" si="334"/>
        <v>3.9718359230137299</v>
      </c>
      <c r="O607" s="260">
        <f t="shared" ca="1" si="334"/>
        <v>4.6947386028212419</v>
      </c>
      <c r="P607" s="260">
        <f t="shared" ca="1" si="334"/>
        <v>4.2219788367471711</v>
      </c>
      <c r="Q607" s="260">
        <f t="shared" ca="1" si="334"/>
        <v>5.1134143283047617</v>
      </c>
      <c r="R607" s="260">
        <f t="shared" ca="1" si="334"/>
        <v>5.7413935473003592</v>
      </c>
      <c r="S607" s="260">
        <f t="shared" ca="1" si="334"/>
        <v>7.0055270716146909</v>
      </c>
      <c r="T607" s="260">
        <f t="shared" ca="1" si="334"/>
        <v>7.0924773311255453</v>
      </c>
      <c r="U607" s="260">
        <f t="shared" ca="1" si="334"/>
        <v>7.3827290200071971</v>
      </c>
      <c r="V607" s="260"/>
    </row>
    <row r="608" spans="1:22">
      <c r="A608" s="307"/>
      <c r="B608" s="275" t="s">
        <v>17</v>
      </c>
      <c r="C608" s="69"/>
      <c r="G608" s="258">
        <f t="shared" ref="G608:U608" si="335">G548/G$564*100</f>
        <v>0.12265887205068995</v>
      </c>
      <c r="H608" s="258">
        <f t="shared" si="335"/>
        <v>0.20041430642739141</v>
      </c>
      <c r="I608" s="258">
        <f t="shared" si="335"/>
        <v>0.15193382403775224</v>
      </c>
      <c r="J608" s="258">
        <f t="shared" si="335"/>
        <v>0.14570135593913539</v>
      </c>
      <c r="K608" s="258">
        <f t="shared" si="335"/>
        <v>0.17562982564668519</v>
      </c>
      <c r="L608" s="258">
        <f t="shared" si="335"/>
        <v>9.3352375819042516E-2</v>
      </c>
      <c r="M608" s="258">
        <f t="shared" si="335"/>
        <v>0.49469003410919299</v>
      </c>
      <c r="N608" s="258">
        <f t="shared" ca="1" si="335"/>
        <v>8.0291848137261881E-2</v>
      </c>
      <c r="O608" s="258">
        <f t="shared" ca="1" si="335"/>
        <v>0.5145847910213569</v>
      </c>
      <c r="P608" s="258">
        <f t="shared" ca="1" si="335"/>
        <v>7.1886650792719359E-2</v>
      </c>
      <c r="Q608" s="258">
        <f t="shared" ca="1" si="335"/>
        <v>0.48561967242072152</v>
      </c>
      <c r="R608" s="258">
        <f t="shared" ca="1" si="335"/>
        <v>5.9832493113766219E-2</v>
      </c>
      <c r="S608" s="258">
        <f t="shared" ca="1" si="335"/>
        <v>0.42850262319436577</v>
      </c>
      <c r="T608" s="258">
        <f t="shared" ca="1" si="335"/>
        <v>5.024302416815838E-2</v>
      </c>
      <c r="U608" s="258">
        <f t="shared" ca="1" si="335"/>
        <v>4.7599262312516176E-2</v>
      </c>
      <c r="V608" s="258"/>
    </row>
    <row r="609" spans="1:22">
      <c r="A609" s="307"/>
      <c r="B609" s="275" t="s">
        <v>18</v>
      </c>
      <c r="C609" s="69"/>
      <c r="G609" s="258">
        <f t="shared" ref="G609:U609" si="336">G549/G$564*100</f>
        <v>4.7505999275832496</v>
      </c>
      <c r="H609" s="258">
        <f t="shared" si="336"/>
        <v>1.7773123385708085</v>
      </c>
      <c r="I609" s="258">
        <f t="shared" si="336"/>
        <v>1.9349947356073445</v>
      </c>
      <c r="J609" s="258">
        <f t="shared" si="336"/>
        <v>3.1143114189790952</v>
      </c>
      <c r="K609" s="258">
        <f t="shared" si="336"/>
        <v>1.4729767410638064</v>
      </c>
      <c r="L609" s="258">
        <f t="shared" si="336"/>
        <v>2.137744544175074</v>
      </c>
      <c r="M609" s="258">
        <f t="shared" si="336"/>
        <v>2.5614452655114097</v>
      </c>
      <c r="N609" s="258">
        <f t="shared" ca="1" si="336"/>
        <v>3.8915440748764678</v>
      </c>
      <c r="O609" s="258">
        <f t="shared" ca="1" si="336"/>
        <v>4.1801538117998849</v>
      </c>
      <c r="P609" s="258">
        <f t="shared" ca="1" si="336"/>
        <v>4.1500921859544517</v>
      </c>
      <c r="Q609" s="258">
        <f t="shared" ca="1" si="336"/>
        <v>4.6277946558840402</v>
      </c>
      <c r="R609" s="258">
        <f t="shared" ca="1" si="336"/>
        <v>5.6815610541865933</v>
      </c>
      <c r="S609" s="258">
        <f t="shared" ca="1" si="336"/>
        <v>6.5770244484203255</v>
      </c>
      <c r="T609" s="258">
        <f t="shared" ca="1" si="336"/>
        <v>7.0422343069573872</v>
      </c>
      <c r="U609" s="258">
        <f t="shared" ca="1" si="336"/>
        <v>7.3351297576946806</v>
      </c>
      <c r="V609" s="258"/>
    </row>
    <row r="610" spans="1:22">
      <c r="A610" s="306"/>
      <c r="B610" s="68" t="s">
        <v>213</v>
      </c>
      <c r="C610" s="278"/>
      <c r="G610" s="260">
        <f>SUM(G611:G612)</f>
        <v>93.94091592583095</v>
      </c>
      <c r="H610" s="260">
        <f t="shared" ref="H610:U610" si="337">SUM(H611:H612)</f>
        <v>144.54375113555938</v>
      </c>
      <c r="I610" s="260">
        <f t="shared" si="337"/>
        <v>134.93459607334165</v>
      </c>
      <c r="J610" s="260">
        <f t="shared" si="337"/>
        <v>139.6304319388725</v>
      </c>
      <c r="K610" s="260">
        <f t="shared" si="337"/>
        <v>141.87960974799907</v>
      </c>
      <c r="L610" s="260">
        <f t="shared" si="337"/>
        <v>118.56916119537162</v>
      </c>
      <c r="M610" s="260">
        <f t="shared" ca="1" si="337"/>
        <v>98.404294978299532</v>
      </c>
      <c r="N610" s="260">
        <f t="shared" ca="1" si="337"/>
        <v>93.754743368490495</v>
      </c>
      <c r="O610" s="260">
        <f t="shared" ca="1" si="337"/>
        <v>89.288008608480339</v>
      </c>
      <c r="P610" s="260">
        <f t="shared" ca="1" si="337"/>
        <v>94.895022095989745</v>
      </c>
      <c r="Q610" s="260">
        <f t="shared" ca="1" si="337"/>
        <v>103.07824973848773</v>
      </c>
      <c r="R610" s="260">
        <f t="shared" ca="1" si="337"/>
        <v>107.72212003502122</v>
      </c>
      <c r="S610" s="260">
        <f t="shared" ca="1" si="337"/>
        <v>110.48755305187689</v>
      </c>
      <c r="T610" s="260">
        <f t="shared" ca="1" si="337"/>
        <v>110.39501574536158</v>
      </c>
      <c r="U610" s="260">
        <f t="shared" ca="1" si="337"/>
        <v>108.23704834094237</v>
      </c>
      <c r="V610" s="260"/>
    </row>
    <row r="611" spans="1:22">
      <c r="A611" s="306"/>
      <c r="B611" s="275" t="s">
        <v>215</v>
      </c>
      <c r="C611" s="69"/>
      <c r="G611" s="258">
        <f t="shared" ref="G611:U611" si="338">G539/G$565*100</f>
        <v>33.923332910666488</v>
      </c>
      <c r="H611" s="258">
        <f t="shared" si="338"/>
        <v>33.363032826963533</v>
      </c>
      <c r="I611" s="258">
        <f t="shared" si="338"/>
        <v>23.165301394236629</v>
      </c>
      <c r="J611" s="258">
        <f t="shared" si="338"/>
        <v>23.968905117854959</v>
      </c>
      <c r="K611" s="258">
        <f t="shared" si="338"/>
        <v>31.974504830031979</v>
      </c>
      <c r="L611" s="258">
        <f t="shared" si="338"/>
        <v>24.890799635604704</v>
      </c>
      <c r="M611" s="258">
        <f t="shared" ca="1" si="338"/>
        <v>18.958704251985615</v>
      </c>
      <c r="N611" s="258">
        <f t="shared" ca="1" si="338"/>
        <v>16.82770540573522</v>
      </c>
      <c r="O611" s="258">
        <f t="shared" ca="1" si="338"/>
        <v>16.260501304825592</v>
      </c>
      <c r="P611" s="258">
        <f t="shared" ca="1" si="338"/>
        <v>15.111432453148089</v>
      </c>
      <c r="Q611" s="258">
        <f t="shared" ca="1" si="338"/>
        <v>13.812690088498231</v>
      </c>
      <c r="R611" s="258">
        <f t="shared" ca="1" si="338"/>
        <v>12.187566365645532</v>
      </c>
      <c r="S611" s="258">
        <f t="shared" ca="1" si="338"/>
        <v>11.273388215767605</v>
      </c>
      <c r="T611" s="258">
        <f t="shared" ca="1" si="338"/>
        <v>10.021784984473193</v>
      </c>
      <c r="U611" s="258">
        <f t="shared" ca="1" si="338"/>
        <v>8.9218916862484701</v>
      </c>
      <c r="V611" s="258"/>
    </row>
    <row r="612" spans="1:22">
      <c r="A612" s="306"/>
      <c r="B612" s="275" t="s">
        <v>214</v>
      </c>
      <c r="C612" s="69"/>
      <c r="G612" s="258">
        <f t="shared" ref="G612:U612" si="339">G540/G$565*100</f>
        <v>60.017583015164469</v>
      </c>
      <c r="H612" s="258">
        <f t="shared" si="339"/>
        <v>111.18071830859584</v>
      </c>
      <c r="I612" s="258">
        <f t="shared" si="339"/>
        <v>111.76929467910502</v>
      </c>
      <c r="J612" s="258">
        <f t="shared" si="339"/>
        <v>115.66152682101753</v>
      </c>
      <c r="K612" s="258">
        <f t="shared" si="339"/>
        <v>109.90510491796708</v>
      </c>
      <c r="L612" s="258">
        <f t="shared" si="339"/>
        <v>93.678361559766913</v>
      </c>
      <c r="M612" s="258">
        <f t="shared" ca="1" si="339"/>
        <v>79.445590726313924</v>
      </c>
      <c r="N612" s="258">
        <f t="shared" ca="1" si="339"/>
        <v>76.927037962755278</v>
      </c>
      <c r="O612" s="258">
        <f t="shared" ca="1" si="339"/>
        <v>73.027507303654744</v>
      </c>
      <c r="P612" s="258">
        <f t="shared" ca="1" si="339"/>
        <v>79.783589642841662</v>
      </c>
      <c r="Q612" s="258">
        <f t="shared" ca="1" si="339"/>
        <v>89.265559649989498</v>
      </c>
      <c r="R612" s="258">
        <f t="shared" ca="1" si="339"/>
        <v>95.534553669375683</v>
      </c>
      <c r="S612" s="258">
        <f t="shared" ca="1" si="339"/>
        <v>99.214164836109276</v>
      </c>
      <c r="T612" s="258">
        <f t="shared" ca="1" si="339"/>
        <v>100.37323076088838</v>
      </c>
      <c r="U612" s="258">
        <f t="shared" ca="1" si="339"/>
        <v>99.315156654693894</v>
      </c>
      <c r="V612" s="258"/>
    </row>
    <row r="613" spans="1:22">
      <c r="A613" s="306"/>
      <c r="B613" s="68" t="s">
        <v>28</v>
      </c>
      <c r="C613" s="278"/>
      <c r="G613" s="260">
        <f>SUM(G614:G615)</f>
        <v>1031.9242407953675</v>
      </c>
      <c r="H613" s="260">
        <f t="shared" ref="H613:U613" si="340">SUM(H614:H615)</f>
        <v>1431.5311327144746</v>
      </c>
      <c r="I613" s="260">
        <f t="shared" si="340"/>
        <v>1667.7813039262603</v>
      </c>
      <c r="J613" s="260">
        <f t="shared" si="340"/>
        <v>1118.1942048311578</v>
      </c>
      <c r="K613" s="260">
        <f t="shared" si="340"/>
        <v>763.24890835610017</v>
      </c>
      <c r="L613" s="260">
        <f t="shared" si="340"/>
        <v>624.07697714873382</v>
      </c>
      <c r="M613" s="260">
        <f t="shared" ca="1" si="340"/>
        <v>542.75504975752744</v>
      </c>
      <c r="N613" s="260">
        <f t="shared" ca="1" si="340"/>
        <v>533.76773566277905</v>
      </c>
      <c r="O613" s="260">
        <f t="shared" ca="1" si="340"/>
        <v>497.79872821715071</v>
      </c>
      <c r="P613" s="260">
        <f t="shared" ca="1" si="340"/>
        <v>520.8910286727986</v>
      </c>
      <c r="Q613" s="260">
        <f t="shared" ca="1" si="340"/>
        <v>588.84473571677847</v>
      </c>
      <c r="R613" s="260">
        <f t="shared" ca="1" si="340"/>
        <v>637.48119549701073</v>
      </c>
      <c r="S613" s="260">
        <f t="shared" ca="1" si="340"/>
        <v>674.74381697324316</v>
      </c>
      <c r="T613" s="260">
        <f t="shared" ca="1" si="340"/>
        <v>693.48286245932081</v>
      </c>
      <c r="U613" s="260">
        <f t="shared" ca="1" si="340"/>
        <v>697.47739895265227</v>
      </c>
      <c r="V613" s="260"/>
    </row>
    <row r="614" spans="1:22">
      <c r="A614" s="306"/>
      <c r="B614" s="275" t="s">
        <v>26</v>
      </c>
      <c r="C614" s="69"/>
      <c r="G614" s="258">
        <f>G539/G$558*100</f>
        <v>372.64177397127469</v>
      </c>
      <c r="H614" s="258">
        <f t="shared" ref="H614:U614" si="341">H539/H$558*100</f>
        <v>330.42051142551094</v>
      </c>
      <c r="I614" s="258">
        <f t="shared" si="341"/>
        <v>286.32135634159755</v>
      </c>
      <c r="J614" s="258">
        <f t="shared" si="341"/>
        <v>191.94877811927591</v>
      </c>
      <c r="K614" s="258">
        <f t="shared" si="341"/>
        <v>172.00854971405036</v>
      </c>
      <c r="L614" s="258">
        <f t="shared" si="341"/>
        <v>131.01024616179333</v>
      </c>
      <c r="M614" s="258">
        <f t="shared" ca="1" si="341"/>
        <v>104.5679202507764</v>
      </c>
      <c r="N614" s="258">
        <f t="shared" ca="1" si="341"/>
        <v>95.804072285886406</v>
      </c>
      <c r="O614" s="258">
        <f t="shared" ca="1" si="341"/>
        <v>90.655587417219081</v>
      </c>
      <c r="P614" s="258">
        <f t="shared" ca="1" si="341"/>
        <v>82.948603850659353</v>
      </c>
      <c r="Q614" s="258">
        <f t="shared" ca="1" si="341"/>
        <v>78.906363518341536</v>
      </c>
      <c r="R614" s="258">
        <f t="shared" ca="1" si="341"/>
        <v>72.123946079458918</v>
      </c>
      <c r="S614" s="258">
        <f t="shared" ca="1" si="341"/>
        <v>68.846207421723662</v>
      </c>
      <c r="T614" s="258">
        <f t="shared" ca="1" si="341"/>
        <v>62.955162341886087</v>
      </c>
      <c r="U614" s="258">
        <f t="shared" ca="1" si="341"/>
        <v>57.49249358186718</v>
      </c>
      <c r="V614" s="258"/>
    </row>
    <row r="615" spans="1:22">
      <c r="A615" s="306"/>
      <c r="B615" s="275" t="s">
        <v>27</v>
      </c>
      <c r="C615" s="69"/>
      <c r="G615" s="258">
        <f>G540/G$558*100</f>
        <v>659.28246682409281</v>
      </c>
      <c r="H615" s="258">
        <f t="shared" ref="H615:U615" si="342">H540/H$558*100</f>
        <v>1101.1106212889636</v>
      </c>
      <c r="I615" s="258">
        <f t="shared" si="342"/>
        <v>1381.4599475846628</v>
      </c>
      <c r="J615" s="258">
        <f t="shared" si="342"/>
        <v>926.24542671188181</v>
      </c>
      <c r="K615" s="258">
        <f t="shared" si="342"/>
        <v>591.24035864204984</v>
      </c>
      <c r="L615" s="258">
        <f t="shared" si="342"/>
        <v>493.06673098694046</v>
      </c>
      <c r="M615" s="258">
        <f t="shared" ca="1" si="342"/>
        <v>438.18712950675109</v>
      </c>
      <c r="N615" s="258">
        <f t="shared" ca="1" si="342"/>
        <v>437.96366337689261</v>
      </c>
      <c r="O615" s="258">
        <f t="shared" ca="1" si="342"/>
        <v>407.14314079993164</v>
      </c>
      <c r="P615" s="258">
        <f t="shared" ca="1" si="342"/>
        <v>437.94242482213923</v>
      </c>
      <c r="Q615" s="258">
        <f t="shared" ca="1" si="342"/>
        <v>509.93837219843698</v>
      </c>
      <c r="R615" s="258">
        <f t="shared" ca="1" si="342"/>
        <v>565.35724941755177</v>
      </c>
      <c r="S615" s="258">
        <f t="shared" ca="1" si="342"/>
        <v>605.89760955151951</v>
      </c>
      <c r="T615" s="258">
        <f t="shared" ca="1" si="342"/>
        <v>630.52770011743473</v>
      </c>
      <c r="U615" s="258">
        <f t="shared" ca="1" si="342"/>
        <v>639.9849053707851</v>
      </c>
      <c r="V615" s="258"/>
    </row>
    <row r="616" spans="1:22">
      <c r="A616" s="306"/>
      <c r="B616" s="68" t="s">
        <v>202</v>
      </c>
      <c r="C616" s="278"/>
      <c r="G616" s="260">
        <f>G567/G564*100</f>
        <v>31.990292322465059</v>
      </c>
      <c r="H616" s="260">
        <f t="shared" ref="H616:U616" si="343">H567/H564*100</f>
        <v>36.945213411789993</v>
      </c>
      <c r="I616" s="260">
        <f t="shared" si="343"/>
        <v>23.44982648034944</v>
      </c>
      <c r="J616" s="260">
        <f t="shared" si="343"/>
        <v>26.355435203332767</v>
      </c>
      <c r="K616" s="260">
        <f t="shared" si="343"/>
        <v>34.406231891216891</v>
      </c>
      <c r="L616" s="260">
        <f t="shared" si="343"/>
        <v>21.848853852977253</v>
      </c>
      <c r="M616" s="260">
        <f t="shared" si="343"/>
        <v>25.535949215459507</v>
      </c>
      <c r="N616" s="260">
        <f t="shared" si="343"/>
        <v>29.32433239837821</v>
      </c>
      <c r="O616" s="260">
        <f t="shared" si="343"/>
        <v>30.59587510360981</v>
      </c>
      <c r="P616" s="260">
        <f t="shared" si="343"/>
        <v>30.162997159780215</v>
      </c>
      <c r="Q616" s="260">
        <f t="shared" si="343"/>
        <v>29.403721935461341</v>
      </c>
      <c r="R616" s="260">
        <f t="shared" si="343"/>
        <v>28.739330208835955</v>
      </c>
      <c r="S616" s="260">
        <f t="shared" si="343"/>
        <v>28.153082134765011</v>
      </c>
      <c r="T616" s="260">
        <f t="shared" si="343"/>
        <v>27.631956931128325</v>
      </c>
      <c r="U616" s="260">
        <f t="shared" si="343"/>
        <v>27.165674402995304</v>
      </c>
      <c r="V616" s="260"/>
    </row>
    <row r="617" spans="1:22">
      <c r="A617" s="306"/>
      <c r="B617" s="70" t="s">
        <v>216</v>
      </c>
      <c r="C617" s="279"/>
      <c r="G617" s="258">
        <f t="shared" ref="G617:U617" si="344">G565/G$564*100</f>
        <v>87.433754085990017</v>
      </c>
      <c r="H617" s="258">
        <f t="shared" si="344"/>
        <v>87.95773595445695</v>
      </c>
      <c r="I617" s="258">
        <f t="shared" si="344"/>
        <v>89.156980147567211</v>
      </c>
      <c r="J617" s="258">
        <f t="shared" si="344"/>
        <v>84.056072582578508</v>
      </c>
      <c r="K617" s="258">
        <f t="shared" si="344"/>
        <v>82.310766792716677</v>
      </c>
      <c r="L617" s="258">
        <f t="shared" si="344"/>
        <v>60.031514631821949</v>
      </c>
      <c r="M617" s="258">
        <f t="shared" si="344"/>
        <v>68.664772566944009</v>
      </c>
      <c r="N617" s="258">
        <f t="shared" si="344"/>
        <v>74.243338487447019</v>
      </c>
      <c r="O617" s="258">
        <f t="shared" si="344"/>
        <v>73.894532563807061</v>
      </c>
      <c r="P617" s="258">
        <f t="shared" si="344"/>
        <v>73.628885892334623</v>
      </c>
      <c r="Q617" s="258">
        <f t="shared" si="344"/>
        <v>74.697550007732787</v>
      </c>
      <c r="R617" s="258">
        <f t="shared" si="344"/>
        <v>75.63266756994345</v>
      </c>
      <c r="S617" s="258">
        <f t="shared" si="344"/>
        <v>76.457799563474452</v>
      </c>
      <c r="T617" s="258">
        <f t="shared" si="344"/>
        <v>77.191272468843735</v>
      </c>
      <c r="U617" s="258">
        <f t="shared" si="344"/>
        <v>77.847555446995599</v>
      </c>
      <c r="V617" s="258"/>
    </row>
    <row r="618" spans="1:22">
      <c r="A618" s="306"/>
      <c r="B618" s="70" t="s">
        <v>29</v>
      </c>
      <c r="C618" s="279"/>
      <c r="G618" s="258">
        <f>G558/G$564*100</f>
        <v>7.9595057630791128</v>
      </c>
      <c r="H618" s="258">
        <f t="shared" ref="H618:U618" si="345">H558/H$564*100</f>
        <v>8.8812187214821012</v>
      </c>
      <c r="I618" s="258">
        <f t="shared" si="345"/>
        <v>7.2133924723878753</v>
      </c>
      <c r="J618" s="258">
        <f t="shared" si="345"/>
        <v>10.496196162600267</v>
      </c>
      <c r="K618" s="258">
        <f t="shared" si="345"/>
        <v>15.300669732711402</v>
      </c>
      <c r="L618" s="258">
        <f t="shared" si="345"/>
        <v>11.405462139787332</v>
      </c>
      <c r="M618" s="258">
        <f t="shared" si="345"/>
        <v>12.449278062569878</v>
      </c>
      <c r="N618" s="258">
        <f t="shared" si="345"/>
        <v>13.040625503651915</v>
      </c>
      <c r="O618" s="258">
        <f t="shared" si="345"/>
        <v>13.254143262492804</v>
      </c>
      <c r="P618" s="258">
        <f t="shared" si="345"/>
        <v>13.413582436731014</v>
      </c>
      <c r="Q618" s="258">
        <f t="shared" si="345"/>
        <v>13.075930287765436</v>
      </c>
      <c r="R618" s="258">
        <f t="shared" si="345"/>
        <v>12.780473137229203</v>
      </c>
      <c r="S618" s="258">
        <f t="shared" si="345"/>
        <v>12.519766721825537</v>
      </c>
      <c r="T618" s="258">
        <f t="shared" si="345"/>
        <v>12.288020657615556</v>
      </c>
      <c r="U618" s="258">
        <f t="shared" si="345"/>
        <v>12.080663308651015</v>
      </c>
      <c r="V618" s="258"/>
    </row>
    <row r="619" spans="1:22">
      <c r="A619" s="306"/>
      <c r="B619" s="4"/>
      <c r="C619" s="279"/>
      <c r="G619" s="261"/>
      <c r="H619" s="261"/>
      <c r="I619" s="261"/>
      <c r="J619" s="261"/>
      <c r="K619" s="261"/>
      <c r="L619" s="259"/>
      <c r="M619" s="261"/>
      <c r="N619" s="261"/>
      <c r="O619" s="261"/>
      <c r="P619" s="261"/>
      <c r="Q619" s="261"/>
      <c r="R619" s="261"/>
      <c r="S619" s="261"/>
      <c r="T619" s="261"/>
      <c r="U619" s="261"/>
      <c r="V619" s="261"/>
    </row>
    <row r="620" spans="1:22">
      <c r="A620" s="306">
        <v>24</v>
      </c>
      <c r="B620" s="4" t="s">
        <v>39</v>
      </c>
      <c r="C620" s="279"/>
      <c r="G620" s="258" t="e">
        <f t="shared" ref="G620:U622" si="346">G577/G$550*100</f>
        <v>#DIV/0!</v>
      </c>
      <c r="H620" s="258" t="e">
        <f t="shared" si="346"/>
        <v>#DIV/0!</v>
      </c>
      <c r="I620" s="258" t="e">
        <f t="shared" si="346"/>
        <v>#DIV/0!</v>
      </c>
      <c r="J620" s="258" t="e">
        <f t="shared" si="346"/>
        <v>#DIV/0!</v>
      </c>
      <c r="K620" s="258" t="e">
        <f t="shared" si="346"/>
        <v>#DIV/0!</v>
      </c>
      <c r="L620" s="258" t="e">
        <f t="shared" si="346"/>
        <v>#DIV/0!</v>
      </c>
      <c r="M620" s="258" t="e">
        <f t="shared" ca="1" si="346"/>
        <v>#DIV/0!</v>
      </c>
      <c r="N620" s="258" t="e">
        <f t="shared" ca="1" si="346"/>
        <v>#DIV/0!</v>
      </c>
      <c r="O620" s="258" t="e">
        <f t="shared" ca="1" si="346"/>
        <v>#DIV/0!</v>
      </c>
      <c r="P620" s="258" t="e">
        <f t="shared" ca="1" si="346"/>
        <v>#DIV/0!</v>
      </c>
      <c r="Q620" s="258" t="e">
        <f t="shared" ca="1" si="346"/>
        <v>#DIV/0!</v>
      </c>
      <c r="R620" s="258" t="e">
        <f t="shared" ca="1" si="346"/>
        <v>#DIV/0!</v>
      </c>
      <c r="S620" s="258" t="e">
        <f t="shared" ca="1" si="346"/>
        <v>#DIV/0!</v>
      </c>
      <c r="T620" s="258" t="e">
        <f t="shared" ca="1" si="346"/>
        <v>#DIV/0!</v>
      </c>
      <c r="U620" s="258" t="e">
        <f t="shared" ca="1" si="346"/>
        <v>#DIV/0!</v>
      </c>
      <c r="V620" s="258"/>
    </row>
    <row r="621" spans="1:22">
      <c r="A621" s="306">
        <v>25</v>
      </c>
      <c r="B621" s="4" t="s">
        <v>40</v>
      </c>
      <c r="C621" s="279"/>
      <c r="G621" s="258" t="e">
        <f t="shared" si="346"/>
        <v>#DIV/0!</v>
      </c>
      <c r="H621" s="258" t="e">
        <f t="shared" si="346"/>
        <v>#DIV/0!</v>
      </c>
      <c r="I621" s="258" t="e">
        <f t="shared" si="346"/>
        <v>#DIV/0!</v>
      </c>
      <c r="J621" s="258" t="e">
        <f t="shared" si="346"/>
        <v>#DIV/0!</v>
      </c>
      <c r="K621" s="258" t="e">
        <f t="shared" si="346"/>
        <v>#DIV/0!</v>
      </c>
      <c r="L621" s="258" t="e">
        <f t="shared" si="346"/>
        <v>#DIV/0!</v>
      </c>
      <c r="M621" s="258" t="e">
        <f t="shared" ca="1" si="346"/>
        <v>#DIV/0!</v>
      </c>
      <c r="N621" s="258" t="e">
        <f t="shared" ca="1" si="346"/>
        <v>#DIV/0!</v>
      </c>
      <c r="O621" s="258" t="e">
        <f t="shared" ca="1" si="346"/>
        <v>#DIV/0!</v>
      </c>
      <c r="P621" s="258" t="e">
        <f t="shared" ca="1" si="346"/>
        <v>#DIV/0!</v>
      </c>
      <c r="Q621" s="258" t="e">
        <f t="shared" ca="1" si="346"/>
        <v>#DIV/0!</v>
      </c>
      <c r="R621" s="258" t="e">
        <f t="shared" ca="1" si="346"/>
        <v>#DIV/0!</v>
      </c>
      <c r="S621" s="258" t="e">
        <f t="shared" ca="1" si="346"/>
        <v>#DIV/0!</v>
      </c>
      <c r="T621" s="258" t="e">
        <f t="shared" ca="1" si="346"/>
        <v>#DIV/0!</v>
      </c>
      <c r="U621" s="258" t="e">
        <f t="shared" ca="1" si="346"/>
        <v>#DIV/0!</v>
      </c>
      <c r="V621" s="258"/>
    </row>
    <row r="622" spans="1:22">
      <c r="A622" s="306">
        <v>26</v>
      </c>
      <c r="B622" s="4" t="s">
        <v>41</v>
      </c>
      <c r="C622" s="279"/>
      <c r="G622" s="258" t="e">
        <f t="shared" si="346"/>
        <v>#DIV/0!</v>
      </c>
      <c r="H622" s="258" t="e">
        <f t="shared" si="346"/>
        <v>#DIV/0!</v>
      </c>
      <c r="I622" s="258" t="e">
        <f>I579/I$550*100</f>
        <v>#DIV/0!</v>
      </c>
      <c r="J622" s="258" t="e">
        <f t="shared" si="346"/>
        <v>#DIV/0!</v>
      </c>
      <c r="K622" s="258" t="e">
        <f t="shared" si="346"/>
        <v>#DIV/0!</v>
      </c>
      <c r="L622" s="258" t="e">
        <f t="shared" si="346"/>
        <v>#DIV/0!</v>
      </c>
      <c r="M622" s="258" t="e">
        <f t="shared" ca="1" si="346"/>
        <v>#DIV/0!</v>
      </c>
      <c r="N622" s="258" t="e">
        <f t="shared" ca="1" si="346"/>
        <v>#DIV/0!</v>
      </c>
      <c r="O622" s="258" t="e">
        <f t="shared" ca="1" si="346"/>
        <v>#DIV/0!</v>
      </c>
      <c r="P622" s="258" t="e">
        <f t="shared" ca="1" si="346"/>
        <v>#DIV/0!</v>
      </c>
      <c r="Q622" s="258" t="e">
        <f t="shared" ca="1" si="346"/>
        <v>#DIV/0!</v>
      </c>
      <c r="R622" s="258" t="e">
        <f t="shared" ca="1" si="346"/>
        <v>#DIV/0!</v>
      </c>
      <c r="S622" s="258" t="e">
        <f t="shared" ca="1" si="346"/>
        <v>#DIV/0!</v>
      </c>
      <c r="T622" s="258" t="e">
        <f t="shared" ca="1" si="346"/>
        <v>#DIV/0!</v>
      </c>
      <c r="U622" s="258" t="e">
        <f t="shared" ca="1" si="346"/>
        <v>#DIV/0!</v>
      </c>
      <c r="V622" s="258"/>
    </row>
    <row r="623" spans="1:22">
      <c r="A623" s="306">
        <v>27</v>
      </c>
      <c r="B623" s="4" t="s">
        <v>180</v>
      </c>
      <c r="C623" s="279"/>
      <c r="G623" s="258" t="e">
        <f t="shared" ref="G623:U623" si="347">G564/G$550*100</f>
        <v>#DIV/0!</v>
      </c>
      <c r="H623" s="258" t="e">
        <f t="shared" si="347"/>
        <v>#DIV/0!</v>
      </c>
      <c r="I623" s="258" t="e">
        <f t="shared" si="347"/>
        <v>#DIV/0!</v>
      </c>
      <c r="J623" s="258" t="e">
        <f t="shared" si="347"/>
        <v>#DIV/0!</v>
      </c>
      <c r="K623" s="258" t="e">
        <f t="shared" si="347"/>
        <v>#DIV/0!</v>
      </c>
      <c r="L623" s="258" t="e">
        <f t="shared" si="347"/>
        <v>#DIV/0!</v>
      </c>
      <c r="M623" s="258" t="e">
        <f t="shared" si="347"/>
        <v>#DIV/0!</v>
      </c>
      <c r="N623" s="258" t="e">
        <f t="shared" si="347"/>
        <v>#DIV/0!</v>
      </c>
      <c r="O623" s="258" t="e">
        <f t="shared" si="347"/>
        <v>#DIV/0!</v>
      </c>
      <c r="P623" s="258" t="e">
        <f t="shared" si="347"/>
        <v>#DIV/0!</v>
      </c>
      <c r="Q623" s="258" t="e">
        <f t="shared" si="347"/>
        <v>#DIV/0!</v>
      </c>
      <c r="R623" s="258" t="e">
        <f t="shared" si="347"/>
        <v>#DIV/0!</v>
      </c>
      <c r="S623" s="258" t="e">
        <f t="shared" si="347"/>
        <v>#DIV/0!</v>
      </c>
      <c r="T623" s="258" t="e">
        <f t="shared" si="347"/>
        <v>#DIV/0!</v>
      </c>
      <c r="U623" s="258" t="e">
        <f t="shared" si="347"/>
        <v>#DIV/0!</v>
      </c>
      <c r="V623" s="258"/>
    </row>
    <row r="624" spans="1:22">
      <c r="A624" s="306">
        <v>28</v>
      </c>
      <c r="B624" s="4" t="s">
        <v>181</v>
      </c>
      <c r="C624" s="279"/>
      <c r="G624" s="258" t="e">
        <f t="shared" ref="G624:U624" si="348">G575/G$550*100</f>
        <v>#DIV/0!</v>
      </c>
      <c r="H624" s="258" t="e">
        <f t="shared" si="348"/>
        <v>#DIV/0!</v>
      </c>
      <c r="I624" s="258" t="e">
        <f t="shared" si="348"/>
        <v>#DIV/0!</v>
      </c>
      <c r="J624" s="258" t="e">
        <f t="shared" si="348"/>
        <v>#DIV/0!</v>
      </c>
      <c r="K624" s="258" t="e">
        <f t="shared" si="348"/>
        <v>#DIV/0!</v>
      </c>
      <c r="L624" s="258" t="e">
        <f t="shared" si="348"/>
        <v>#DIV/0!</v>
      </c>
      <c r="M624" s="258" t="e">
        <f t="shared" ca="1" si="348"/>
        <v>#DIV/0!</v>
      </c>
      <c r="N624" s="258" t="e">
        <f t="shared" ca="1" si="348"/>
        <v>#DIV/0!</v>
      </c>
      <c r="O624" s="258" t="e">
        <f t="shared" ca="1" si="348"/>
        <v>#DIV/0!</v>
      </c>
      <c r="P624" s="258" t="e">
        <f t="shared" ca="1" si="348"/>
        <v>#DIV/0!</v>
      </c>
      <c r="Q624" s="258" t="e">
        <f t="shared" ca="1" si="348"/>
        <v>#DIV/0!</v>
      </c>
      <c r="R624" s="258" t="e">
        <f t="shared" ca="1" si="348"/>
        <v>#DIV/0!</v>
      </c>
      <c r="S624" s="258" t="e">
        <f t="shared" ca="1" si="348"/>
        <v>#DIV/0!</v>
      </c>
      <c r="T624" s="258" t="e">
        <f t="shared" ca="1" si="348"/>
        <v>#DIV/0!</v>
      </c>
      <c r="U624" s="258" t="e">
        <f t="shared" ca="1" si="348"/>
        <v>#DIV/0!</v>
      </c>
      <c r="V624" s="258"/>
    </row>
    <row r="625" spans="1:22">
      <c r="A625" s="306"/>
      <c r="B625" s="4"/>
      <c r="C625" s="279"/>
      <c r="G625" s="261"/>
      <c r="H625" s="261"/>
      <c r="I625" s="261"/>
      <c r="J625" s="261"/>
      <c r="K625" s="261"/>
      <c r="L625" s="259"/>
      <c r="M625" s="261"/>
      <c r="N625" s="261"/>
      <c r="O625" s="261"/>
      <c r="P625" s="261"/>
      <c r="Q625" s="261"/>
      <c r="R625" s="261"/>
      <c r="S625" s="261"/>
      <c r="T625" s="261"/>
      <c r="U625" s="261"/>
      <c r="V625" s="261"/>
    </row>
    <row r="626" spans="1:22">
      <c r="A626" s="306"/>
      <c r="B626" s="4" t="s">
        <v>32</v>
      </c>
      <c r="C626" s="279"/>
      <c r="G626" s="261"/>
      <c r="H626" s="261">
        <f t="shared" ref="H626:U626" si="349">(H564/G564-1)*100</f>
        <v>26.620839658631866</v>
      </c>
      <c r="I626" s="261">
        <f t="shared" si="349"/>
        <v>35.820801750583378</v>
      </c>
      <c r="J626" s="261">
        <f t="shared" si="349"/>
        <v>5.2698952559183665</v>
      </c>
      <c r="K626" s="261">
        <f t="shared" si="349"/>
        <v>-11.85543166510843</v>
      </c>
      <c r="L626" s="261">
        <f t="shared" si="349"/>
        <v>70.341559637569318</v>
      </c>
      <c r="M626" s="261">
        <f t="shared" si="349"/>
        <v>14.065350769577512</v>
      </c>
      <c r="N626" s="261">
        <f t="shared" si="349"/>
        <v>0.23861173197221586</v>
      </c>
      <c r="O626" s="261">
        <f t="shared" si="349"/>
        <v>3.3085014074316854</v>
      </c>
      <c r="P626" s="261">
        <f t="shared" si="349"/>
        <v>3.3672884147065929</v>
      </c>
      <c r="Q626" s="261">
        <f t="shared" si="349"/>
        <v>7.1406290815366757</v>
      </c>
      <c r="R626" s="261">
        <f t="shared" si="349"/>
        <v>6.6647257373320556</v>
      </c>
      <c r="S626" s="261">
        <f t="shared" si="349"/>
        <v>6.2482940740355986</v>
      </c>
      <c r="T626" s="261">
        <f t="shared" si="349"/>
        <v>5.8808417852636019</v>
      </c>
      <c r="U626" s="261">
        <f t="shared" si="349"/>
        <v>5.5542076225560066</v>
      </c>
      <c r="V626" s="261"/>
    </row>
    <row r="627" spans="1:22">
      <c r="A627" s="306"/>
      <c r="B627" s="4" t="s">
        <v>33</v>
      </c>
      <c r="C627" s="279"/>
      <c r="G627" s="261"/>
      <c r="H627" s="261">
        <f t="shared" ref="H627:U627" si="350">(H565/G565-1)*100</f>
        <v>27.379665867625835</v>
      </c>
      <c r="I627" s="261">
        <f t="shared" si="350"/>
        <v>37.672626448382609</v>
      </c>
      <c r="J627" s="261">
        <f t="shared" si="350"/>
        <v>-0.75287496563598566</v>
      </c>
      <c r="K627" s="261">
        <f t="shared" si="350"/>
        <v>-13.685629302627412</v>
      </c>
      <c r="L627" s="261">
        <f t="shared" si="350"/>
        <v>24.234802180156056</v>
      </c>
      <c r="M627" s="261">
        <f t="shared" si="350"/>
        <v>30.469327925468413</v>
      </c>
      <c r="N627" s="261">
        <f t="shared" si="350"/>
        <v>8.3823466111832232</v>
      </c>
      <c r="O627" s="261">
        <f t="shared" si="350"/>
        <v>2.8231431518978001</v>
      </c>
      <c r="P627" s="261">
        <f t="shared" si="350"/>
        <v>2.9956888503844592</v>
      </c>
      <c r="Q627" s="261">
        <f t="shared" si="350"/>
        <v>8.6956892214938399</v>
      </c>
      <c r="R627" s="261">
        <f t="shared" si="350"/>
        <v>8.0000313570616868</v>
      </c>
      <c r="S627" s="261">
        <f t="shared" si="350"/>
        <v>7.4074342910258828</v>
      </c>
      <c r="T627" s="261">
        <f t="shared" si="350"/>
        <v>6.8965750275302939</v>
      </c>
      <c r="U627" s="261">
        <f t="shared" si="350"/>
        <v>6.4516332967208045</v>
      </c>
      <c r="V627" s="261"/>
    </row>
    <row r="628" spans="1:22">
      <c r="A628" s="306"/>
      <c r="B628" s="4" t="s">
        <v>34</v>
      </c>
      <c r="C628" s="279"/>
      <c r="G628" s="261"/>
      <c r="H628" s="261">
        <f t="shared" ref="H628:U628" si="351">(H556/G556-1)*100</f>
        <v>-14.027654881382723</v>
      </c>
      <c r="I628" s="261">
        <f t="shared" si="351"/>
        <v>4.5371299896375117</v>
      </c>
      <c r="J628" s="261">
        <f t="shared" si="351"/>
        <v>6.2073902233891198</v>
      </c>
      <c r="K628" s="261">
        <f t="shared" si="351"/>
        <v>26.912548986374894</v>
      </c>
      <c r="L628" s="261">
        <f t="shared" si="351"/>
        <v>-100</v>
      </c>
      <c r="M628" s="261" t="e">
        <f t="shared" si="351"/>
        <v>#DIV/0!</v>
      </c>
      <c r="N628" s="261">
        <f t="shared" si="351"/>
        <v>-8.0877430554307743</v>
      </c>
      <c r="O628" s="261">
        <f t="shared" si="351"/>
        <v>-51.261999542569889</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6"/>
      <c r="B629" s="4" t="s">
        <v>182</v>
      </c>
      <c r="C629" s="279"/>
      <c r="G629" s="261"/>
      <c r="H629" s="261" t="e">
        <f t="shared" ref="H629:U629" si="352">(H550/G550-1)*100</f>
        <v>#DIV/0!</v>
      </c>
      <c r="I629" s="261" t="e">
        <f t="shared" si="352"/>
        <v>#DIV/0!</v>
      </c>
      <c r="J629" s="261" t="e">
        <f t="shared" si="352"/>
        <v>#DIV/0!</v>
      </c>
      <c r="K629" s="261" t="e">
        <f t="shared" si="352"/>
        <v>#DIV/0!</v>
      </c>
      <c r="L629" s="261" t="e">
        <f t="shared" si="352"/>
        <v>#DIV/0!</v>
      </c>
      <c r="M629" s="261" t="e">
        <f t="shared" si="352"/>
        <v>#DIV/0!</v>
      </c>
      <c r="N629" s="261" t="e">
        <f t="shared" si="352"/>
        <v>#DIV/0!</v>
      </c>
      <c r="O629" s="261" t="e">
        <f t="shared" si="352"/>
        <v>#DIV/0!</v>
      </c>
      <c r="P629" s="261" t="e">
        <f t="shared" si="352"/>
        <v>#DIV/0!</v>
      </c>
      <c r="Q629" s="261" t="e">
        <f t="shared" si="352"/>
        <v>#DIV/0!</v>
      </c>
      <c r="R629" s="261" t="e">
        <f t="shared" si="352"/>
        <v>#DIV/0!</v>
      </c>
      <c r="S629" s="261" t="e">
        <f t="shared" si="352"/>
        <v>#DIV/0!</v>
      </c>
      <c r="T629" s="261" t="e">
        <f t="shared" si="352"/>
        <v>#DIV/0!</v>
      </c>
      <c r="U629" s="261" t="e">
        <f t="shared" si="352"/>
        <v>#DIV/0!</v>
      </c>
      <c r="V629" s="261"/>
    </row>
    <row r="630" spans="1:22">
      <c r="A630" s="306"/>
      <c r="B630" s="5"/>
      <c r="C630" s="279"/>
      <c r="G630" s="629"/>
      <c r="H630" s="629"/>
      <c r="I630" s="629"/>
      <c r="J630" s="629"/>
      <c r="K630" s="629"/>
      <c r="L630" s="629"/>
      <c r="M630" s="629"/>
      <c r="N630" s="629"/>
      <c r="O630" s="629"/>
      <c r="P630" s="629"/>
      <c r="Q630" s="629"/>
      <c r="R630" s="629"/>
      <c r="S630" s="629"/>
      <c r="T630" s="629"/>
      <c r="U630" s="629"/>
      <c r="V630" s="267"/>
    </row>
    <row r="631" spans="1:22">
      <c r="A631" s="306"/>
      <c r="B631" s="68" t="s">
        <v>183</v>
      </c>
      <c r="C631" s="278"/>
      <c r="G631" s="630">
        <f t="shared" ref="G631:U631" si="353">G536</f>
        <v>2016</v>
      </c>
      <c r="H631" s="630">
        <f t="shared" si="353"/>
        <v>2017</v>
      </c>
      <c r="I631" s="630">
        <f t="shared" si="353"/>
        <v>2018</v>
      </c>
      <c r="J631" s="630">
        <f t="shared" si="353"/>
        <v>2019</v>
      </c>
      <c r="K631" s="630">
        <f t="shared" si="353"/>
        <v>2020</v>
      </c>
      <c r="L631" s="630">
        <f t="shared" si="353"/>
        <v>2021</v>
      </c>
      <c r="M631" s="630">
        <f t="shared" si="353"/>
        <v>2022</v>
      </c>
      <c r="N631" s="630">
        <f t="shared" si="353"/>
        <v>2023</v>
      </c>
      <c r="O631" s="630">
        <f t="shared" si="353"/>
        <v>2024</v>
      </c>
      <c r="P631" s="630">
        <f t="shared" si="353"/>
        <v>2025</v>
      </c>
      <c r="Q631" s="630">
        <f t="shared" si="353"/>
        <v>2026</v>
      </c>
      <c r="R631" s="630">
        <f t="shared" si="353"/>
        <v>2027</v>
      </c>
      <c r="S631" s="630">
        <f t="shared" si="353"/>
        <v>2028</v>
      </c>
      <c r="T631" s="630">
        <f t="shared" si="353"/>
        <v>2029</v>
      </c>
      <c r="U631" s="630">
        <f t="shared" si="353"/>
        <v>2030</v>
      </c>
      <c r="V631" s="277"/>
    </row>
    <row r="632" spans="1:22">
      <c r="A632" s="306"/>
      <c r="B632" s="68"/>
      <c r="C632" s="278"/>
      <c r="G632" s="628"/>
      <c r="H632" s="628"/>
      <c r="I632" s="628"/>
      <c r="J632" s="628"/>
      <c r="K632" s="628"/>
      <c r="L632" s="628"/>
      <c r="M632" s="628"/>
      <c r="N632" s="628"/>
      <c r="O632" s="628"/>
      <c r="P632" s="628"/>
      <c r="Q632" s="628"/>
      <c r="R632" s="628"/>
      <c r="S632" s="628"/>
      <c r="T632" s="628"/>
      <c r="U632" s="628"/>
      <c r="V632" s="277"/>
    </row>
    <row r="633" spans="1:22" ht="15">
      <c r="A633" s="306" t="s">
        <v>222</v>
      </c>
      <c r="B633" s="298" t="s">
        <v>42</v>
      </c>
      <c r="C633" s="299"/>
      <c r="D633" s="300"/>
      <c r="E633" s="100"/>
      <c r="F633" s="100"/>
      <c r="G633" s="616" t="e">
        <f t="shared" ref="G633:U633" si="354">G584</f>
        <v>#DIV/0!</v>
      </c>
      <c r="H633" s="616" t="e">
        <f t="shared" si="354"/>
        <v>#DIV/0!</v>
      </c>
      <c r="I633" s="616" t="e">
        <f t="shared" si="354"/>
        <v>#DIV/0!</v>
      </c>
      <c r="J633" s="616" t="e">
        <f t="shared" si="354"/>
        <v>#DIV/0!</v>
      </c>
      <c r="K633" s="616" t="e">
        <f t="shared" si="354"/>
        <v>#DIV/0!</v>
      </c>
      <c r="L633" s="616" t="e">
        <f t="shared" si="354"/>
        <v>#DIV/0!</v>
      </c>
      <c r="M633" s="616" t="e">
        <f t="shared" ca="1" si="354"/>
        <v>#DIV/0!</v>
      </c>
      <c r="N633" s="616" t="e">
        <f t="shared" ca="1" si="354"/>
        <v>#DIV/0!</v>
      </c>
      <c r="O633" s="616" t="e">
        <f t="shared" ca="1" si="354"/>
        <v>#DIV/0!</v>
      </c>
      <c r="P633" s="616" t="e">
        <f t="shared" ca="1" si="354"/>
        <v>#DIV/0!</v>
      </c>
      <c r="Q633" s="616" t="e">
        <f t="shared" ca="1" si="354"/>
        <v>#DIV/0!</v>
      </c>
      <c r="R633" s="616" t="e">
        <f t="shared" ca="1" si="354"/>
        <v>#DIV/0!</v>
      </c>
      <c r="S633" s="616" t="e">
        <f t="shared" ca="1" si="354"/>
        <v>#DIV/0!</v>
      </c>
      <c r="T633" s="616" t="e">
        <f t="shared" ca="1" si="354"/>
        <v>#DIV/0!</v>
      </c>
      <c r="U633" s="616" t="e">
        <f t="shared" ca="1" si="354"/>
        <v>#DIV/0!</v>
      </c>
      <c r="V633" s="268"/>
    </row>
    <row r="634" spans="1:22" ht="15">
      <c r="A634" s="306" t="s">
        <v>223</v>
      </c>
      <c r="B634" s="295" t="s">
        <v>186</v>
      </c>
      <c r="C634" s="280"/>
      <c r="G634" s="617">
        <v>25</v>
      </c>
      <c r="H634" s="618">
        <f t="shared" ref="H634:U634" si="355">G634</f>
        <v>25</v>
      </c>
      <c r="I634" s="618">
        <f t="shared" si="355"/>
        <v>25</v>
      </c>
      <c r="J634" s="618">
        <f t="shared" si="355"/>
        <v>25</v>
      </c>
      <c r="K634" s="618">
        <f t="shared" si="355"/>
        <v>25</v>
      </c>
      <c r="L634" s="618">
        <f t="shared" si="355"/>
        <v>25</v>
      </c>
      <c r="M634" s="618">
        <f t="shared" si="355"/>
        <v>25</v>
      </c>
      <c r="N634" s="618">
        <f t="shared" si="355"/>
        <v>25</v>
      </c>
      <c r="O634" s="618">
        <f t="shared" si="355"/>
        <v>25</v>
      </c>
      <c r="P634" s="618">
        <f t="shared" si="355"/>
        <v>25</v>
      </c>
      <c r="Q634" s="618">
        <f t="shared" si="355"/>
        <v>25</v>
      </c>
      <c r="R634" s="618">
        <f t="shared" si="355"/>
        <v>25</v>
      </c>
      <c r="S634" s="618">
        <f t="shared" si="355"/>
        <v>25</v>
      </c>
      <c r="T634" s="618">
        <f t="shared" si="355"/>
        <v>25</v>
      </c>
      <c r="U634" s="618">
        <f t="shared" si="355"/>
        <v>25</v>
      </c>
      <c r="V634" s="261"/>
    </row>
    <row r="635" spans="1:22" ht="15.75">
      <c r="A635" s="306"/>
      <c r="B635" s="2" t="s">
        <v>35</v>
      </c>
      <c r="C635" s="280"/>
      <c r="G635" s="619">
        <f t="shared" ref="G635:U635" si="356">G636*2</f>
        <v>16.666666666666668</v>
      </c>
      <c r="H635" s="619">
        <f t="shared" si="356"/>
        <v>16.666666666666668</v>
      </c>
      <c r="I635" s="619">
        <f t="shared" si="356"/>
        <v>16.666666666666668</v>
      </c>
      <c r="J635" s="619">
        <f t="shared" si="356"/>
        <v>16.666666666666668</v>
      </c>
      <c r="K635" s="619">
        <f t="shared" si="356"/>
        <v>16.666666666666668</v>
      </c>
      <c r="L635" s="620">
        <f t="shared" si="356"/>
        <v>16.666666666666668</v>
      </c>
      <c r="M635" s="619">
        <f t="shared" si="356"/>
        <v>16.666666666666668</v>
      </c>
      <c r="N635" s="619">
        <f t="shared" si="356"/>
        <v>16.666666666666668</v>
      </c>
      <c r="O635" s="619">
        <f t="shared" si="356"/>
        <v>16.666666666666668</v>
      </c>
      <c r="P635" s="619">
        <f t="shared" si="356"/>
        <v>16.666666666666668</v>
      </c>
      <c r="Q635" s="619">
        <f t="shared" si="356"/>
        <v>16.666666666666668</v>
      </c>
      <c r="R635" s="619">
        <f t="shared" si="356"/>
        <v>16.666666666666668</v>
      </c>
      <c r="S635" s="619">
        <f t="shared" si="356"/>
        <v>16.666666666666668</v>
      </c>
      <c r="T635" s="619">
        <f t="shared" si="356"/>
        <v>16.666666666666668</v>
      </c>
      <c r="U635" s="619">
        <f t="shared" si="356"/>
        <v>16.666666666666668</v>
      </c>
      <c r="V635" s="263"/>
    </row>
    <row r="636" spans="1:22" ht="15.75">
      <c r="A636" s="306"/>
      <c r="B636" s="2" t="s">
        <v>36</v>
      </c>
      <c r="C636" s="280"/>
      <c r="G636" s="619">
        <f t="shared" ref="G636:U636" si="357">G634/3</f>
        <v>8.3333333333333339</v>
      </c>
      <c r="H636" s="619">
        <f t="shared" si="357"/>
        <v>8.3333333333333339</v>
      </c>
      <c r="I636" s="619">
        <f t="shared" si="357"/>
        <v>8.3333333333333339</v>
      </c>
      <c r="J636" s="619">
        <f t="shared" si="357"/>
        <v>8.3333333333333339</v>
      </c>
      <c r="K636" s="619">
        <f t="shared" si="357"/>
        <v>8.3333333333333339</v>
      </c>
      <c r="L636" s="620">
        <f t="shared" si="357"/>
        <v>8.3333333333333339</v>
      </c>
      <c r="M636" s="619">
        <f t="shared" si="357"/>
        <v>8.3333333333333339</v>
      </c>
      <c r="N636" s="619">
        <f t="shared" si="357"/>
        <v>8.3333333333333339</v>
      </c>
      <c r="O636" s="619">
        <f t="shared" si="357"/>
        <v>8.3333333333333339</v>
      </c>
      <c r="P636" s="619">
        <f t="shared" si="357"/>
        <v>8.3333333333333339</v>
      </c>
      <c r="Q636" s="619">
        <f t="shared" si="357"/>
        <v>8.3333333333333339</v>
      </c>
      <c r="R636" s="619">
        <f t="shared" si="357"/>
        <v>8.3333333333333339</v>
      </c>
      <c r="S636" s="619">
        <f t="shared" si="357"/>
        <v>8.3333333333333339</v>
      </c>
      <c r="T636" s="619">
        <f t="shared" si="357"/>
        <v>8.3333333333333339</v>
      </c>
      <c r="U636" s="619">
        <f t="shared" si="357"/>
        <v>8.3333333333333339</v>
      </c>
      <c r="V636" s="263"/>
    </row>
    <row r="637" spans="1:22" ht="15">
      <c r="A637" s="306" t="s">
        <v>224</v>
      </c>
      <c r="B637" s="298" t="s">
        <v>45</v>
      </c>
      <c r="C637" s="299"/>
      <c r="D637" s="300"/>
      <c r="E637" s="100"/>
      <c r="F637" s="100"/>
      <c r="G637" s="616">
        <f t="shared" ref="G637:U637" si="358">G587</f>
        <v>82.13606941671766</v>
      </c>
      <c r="H637" s="616">
        <f t="shared" si="358"/>
        <v>127.13741096248268</v>
      </c>
      <c r="I637" s="616">
        <f t="shared" si="358"/>
        <v>120.30361103330921</v>
      </c>
      <c r="J637" s="616">
        <f t="shared" si="358"/>
        <v>117.36785721790656</v>
      </c>
      <c r="K637" s="616">
        <f t="shared" si="358"/>
        <v>116.782194706092</v>
      </c>
      <c r="L637" s="616">
        <f t="shared" si="358"/>
        <v>71.178863351828056</v>
      </c>
      <c r="M637" s="616">
        <f t="shared" ca="1" si="358"/>
        <v>67.569085342954111</v>
      </c>
      <c r="N637" s="616">
        <f t="shared" ca="1" si="358"/>
        <v>69.606651467105692</v>
      </c>
      <c r="O637" s="616">
        <f t="shared" ca="1" si="358"/>
        <v>65.978956596768342</v>
      </c>
      <c r="P637" s="616">
        <f t="shared" ca="1" si="358"/>
        <v>69.870147536562015</v>
      </c>
      <c r="Q637" s="616">
        <f t="shared" ca="1" si="358"/>
        <v>76.996927145502582</v>
      </c>
      <c r="R637" s="616">
        <f t="shared" ca="1" si="358"/>
        <v>81.473112945383036</v>
      </c>
      <c r="S637" s="616">
        <f t="shared" ca="1" si="358"/>
        <v>84.47635185499152</v>
      </c>
      <c r="T637" s="616">
        <f t="shared" ca="1" si="358"/>
        <v>85.215317396025014</v>
      </c>
      <c r="U637" s="616">
        <f t="shared" ca="1" si="358"/>
        <v>84.259896221406535</v>
      </c>
      <c r="V637" s="268"/>
    </row>
    <row r="638" spans="1:22" ht="15">
      <c r="A638" s="306" t="s">
        <v>225</v>
      </c>
      <c r="B638" s="295" t="s">
        <v>187</v>
      </c>
      <c r="C638" s="280"/>
      <c r="G638" s="617">
        <v>200</v>
      </c>
      <c r="H638" s="621">
        <f t="shared" ref="H638:U638" si="359">G638</f>
        <v>200</v>
      </c>
      <c r="I638" s="621">
        <f t="shared" si="359"/>
        <v>200</v>
      </c>
      <c r="J638" s="621">
        <f t="shared" si="359"/>
        <v>200</v>
      </c>
      <c r="K638" s="621">
        <f t="shared" si="359"/>
        <v>200</v>
      </c>
      <c r="L638" s="621">
        <f t="shared" si="359"/>
        <v>200</v>
      </c>
      <c r="M638" s="621">
        <f t="shared" si="359"/>
        <v>200</v>
      </c>
      <c r="N638" s="621">
        <f t="shared" si="359"/>
        <v>200</v>
      </c>
      <c r="O638" s="621">
        <f t="shared" si="359"/>
        <v>200</v>
      </c>
      <c r="P638" s="621">
        <f t="shared" si="359"/>
        <v>200</v>
      </c>
      <c r="Q638" s="621">
        <f t="shared" si="359"/>
        <v>200</v>
      </c>
      <c r="R638" s="621">
        <f t="shared" si="359"/>
        <v>200</v>
      </c>
      <c r="S638" s="621">
        <f t="shared" si="359"/>
        <v>200</v>
      </c>
      <c r="T638" s="621">
        <f t="shared" si="359"/>
        <v>200</v>
      </c>
      <c r="U638" s="621">
        <f t="shared" si="359"/>
        <v>200</v>
      </c>
      <c r="V638" s="269"/>
    </row>
    <row r="639" spans="1:22" ht="15.75">
      <c r="A639" s="306"/>
      <c r="B639" s="2" t="s">
        <v>35</v>
      </c>
      <c r="C639" s="280"/>
      <c r="G639" s="622">
        <f t="shared" ref="G639:U639" si="360">G640*2</f>
        <v>133.33333333333334</v>
      </c>
      <c r="H639" s="623">
        <f t="shared" si="360"/>
        <v>133.33333333333334</v>
      </c>
      <c r="I639" s="623">
        <f t="shared" si="360"/>
        <v>133.33333333333334</v>
      </c>
      <c r="J639" s="623">
        <f t="shared" si="360"/>
        <v>133.33333333333334</v>
      </c>
      <c r="K639" s="623">
        <f t="shared" si="360"/>
        <v>133.33333333333334</v>
      </c>
      <c r="L639" s="623">
        <f t="shared" si="360"/>
        <v>133.33333333333334</v>
      </c>
      <c r="M639" s="623">
        <f t="shared" si="360"/>
        <v>133.33333333333334</v>
      </c>
      <c r="N639" s="623">
        <f t="shared" si="360"/>
        <v>133.33333333333334</v>
      </c>
      <c r="O639" s="623">
        <f t="shared" si="360"/>
        <v>133.33333333333334</v>
      </c>
      <c r="P639" s="623">
        <f t="shared" si="360"/>
        <v>133.33333333333334</v>
      </c>
      <c r="Q639" s="623">
        <f t="shared" si="360"/>
        <v>133.33333333333334</v>
      </c>
      <c r="R639" s="623">
        <f t="shared" si="360"/>
        <v>133.33333333333334</v>
      </c>
      <c r="S639" s="623">
        <f t="shared" si="360"/>
        <v>133.33333333333334</v>
      </c>
      <c r="T639" s="623">
        <f t="shared" si="360"/>
        <v>133.33333333333334</v>
      </c>
      <c r="U639" s="623">
        <f t="shared" si="360"/>
        <v>133.33333333333334</v>
      </c>
      <c r="V639" s="262"/>
    </row>
    <row r="640" spans="1:22" ht="15.75">
      <c r="A640" s="306"/>
      <c r="B640" s="2" t="s">
        <v>36</v>
      </c>
      <c r="C640" s="280"/>
      <c r="G640" s="622">
        <f t="shared" ref="G640:U640" si="361">G638/3</f>
        <v>66.666666666666671</v>
      </c>
      <c r="H640" s="623">
        <f t="shared" si="361"/>
        <v>66.666666666666671</v>
      </c>
      <c r="I640" s="623">
        <f t="shared" si="361"/>
        <v>66.666666666666671</v>
      </c>
      <c r="J640" s="623">
        <f t="shared" si="361"/>
        <v>66.666666666666671</v>
      </c>
      <c r="K640" s="623">
        <f t="shared" si="361"/>
        <v>66.666666666666671</v>
      </c>
      <c r="L640" s="623">
        <f t="shared" si="361"/>
        <v>66.666666666666671</v>
      </c>
      <c r="M640" s="623">
        <f t="shared" si="361"/>
        <v>66.666666666666671</v>
      </c>
      <c r="N640" s="623">
        <f t="shared" si="361"/>
        <v>66.666666666666671</v>
      </c>
      <c r="O640" s="623">
        <f t="shared" si="361"/>
        <v>66.666666666666671</v>
      </c>
      <c r="P640" s="623">
        <f t="shared" si="361"/>
        <v>66.666666666666671</v>
      </c>
      <c r="Q640" s="623">
        <f t="shared" si="361"/>
        <v>66.666666666666671</v>
      </c>
      <c r="R640" s="623">
        <f t="shared" si="361"/>
        <v>66.666666666666671</v>
      </c>
      <c r="S640" s="623">
        <f t="shared" si="361"/>
        <v>66.666666666666671</v>
      </c>
      <c r="T640" s="623">
        <f t="shared" si="361"/>
        <v>66.666666666666671</v>
      </c>
      <c r="U640" s="623">
        <f t="shared" si="361"/>
        <v>66.666666666666671</v>
      </c>
      <c r="V640" s="262"/>
    </row>
    <row r="641" spans="1:22" ht="15">
      <c r="A641" s="306" t="s">
        <v>226</v>
      </c>
      <c r="B641" s="298" t="s">
        <v>43</v>
      </c>
      <c r="C641" s="299"/>
      <c r="D641" s="300"/>
      <c r="E641" s="100"/>
      <c r="F641" s="100"/>
      <c r="G641" s="616">
        <f t="shared" ref="G641:U641" si="362">G590</f>
        <v>22.221896048499737</v>
      </c>
      <c r="H641" s="616">
        <f t="shared" si="362"/>
        <v>18.791693764800481</v>
      </c>
      <c r="I641" s="616">
        <f t="shared" si="362"/>
        <v>18.014799981300108</v>
      </c>
      <c r="J641" s="616">
        <f t="shared" si="362"/>
        <v>17.635365812373621</v>
      </c>
      <c r="K641" s="616">
        <f t="shared" si="362"/>
        <v>26.452006251180986</v>
      </c>
      <c r="L641" s="616">
        <f t="shared" si="362"/>
        <v>8.6815718114714819</v>
      </c>
      <c r="M641" s="616">
        <f t="shared" ca="1" si="362"/>
        <v>10.152793863385561</v>
      </c>
      <c r="N641" s="616">
        <f t="shared" ca="1" si="362"/>
        <v>8.6348648974134594</v>
      </c>
      <c r="O641" s="616">
        <f t="shared" ca="1" si="362"/>
        <v>9.7106490410713544</v>
      </c>
      <c r="P641" s="616">
        <f t="shared" ca="1" si="362"/>
        <v>11.103458915665081</v>
      </c>
      <c r="Q641" s="616">
        <f t="shared" ca="1" si="362"/>
        <v>11.55764444733116</v>
      </c>
      <c r="R641" s="616">
        <f t="shared" ca="1" si="362"/>
        <v>13.288972852004283</v>
      </c>
      <c r="S641" s="616">
        <f t="shared" ca="1" si="362"/>
        <v>14.592491506645715</v>
      </c>
      <c r="T641" s="616">
        <f t="shared" ca="1" si="362"/>
        <v>15.288043574020257</v>
      </c>
      <c r="U641" s="616">
        <f t="shared" ca="1" si="362"/>
        <v>16.99289187952893</v>
      </c>
      <c r="V641" s="268"/>
    </row>
    <row r="642" spans="1:22" ht="15">
      <c r="A642" s="306" t="s">
        <v>227</v>
      </c>
      <c r="B642" s="295" t="s">
        <v>188</v>
      </c>
      <c r="C642" s="280"/>
      <c r="G642" s="617">
        <v>40</v>
      </c>
      <c r="H642" s="618">
        <f t="shared" ref="H642:U642" si="363">G642</f>
        <v>40</v>
      </c>
      <c r="I642" s="618">
        <f t="shared" si="363"/>
        <v>40</v>
      </c>
      <c r="J642" s="618">
        <f t="shared" si="363"/>
        <v>40</v>
      </c>
      <c r="K642" s="618">
        <f t="shared" si="363"/>
        <v>40</v>
      </c>
      <c r="L642" s="618">
        <f t="shared" si="363"/>
        <v>40</v>
      </c>
      <c r="M642" s="618">
        <f t="shared" si="363"/>
        <v>40</v>
      </c>
      <c r="N642" s="618">
        <f t="shared" si="363"/>
        <v>40</v>
      </c>
      <c r="O642" s="618">
        <f t="shared" si="363"/>
        <v>40</v>
      </c>
      <c r="P642" s="618">
        <f t="shared" si="363"/>
        <v>40</v>
      </c>
      <c r="Q642" s="618">
        <f t="shared" si="363"/>
        <v>40</v>
      </c>
      <c r="R642" s="618">
        <f t="shared" si="363"/>
        <v>40</v>
      </c>
      <c r="S642" s="618">
        <f t="shared" si="363"/>
        <v>40</v>
      </c>
      <c r="T642" s="618">
        <f t="shared" si="363"/>
        <v>40</v>
      </c>
      <c r="U642" s="618">
        <f t="shared" si="363"/>
        <v>40</v>
      </c>
      <c r="V642" s="258"/>
    </row>
    <row r="643" spans="1:22" ht="15.75">
      <c r="A643" s="306"/>
      <c r="B643" s="2" t="s">
        <v>35</v>
      </c>
      <c r="C643" s="280"/>
      <c r="G643" s="623">
        <f t="shared" ref="G643:U643" si="364">G644*2</f>
        <v>26.666666666666668</v>
      </c>
      <c r="H643" s="623">
        <f t="shared" si="364"/>
        <v>26.666666666666668</v>
      </c>
      <c r="I643" s="623">
        <f t="shared" si="364"/>
        <v>26.666666666666668</v>
      </c>
      <c r="J643" s="623">
        <f t="shared" si="364"/>
        <v>26.666666666666668</v>
      </c>
      <c r="K643" s="623">
        <f t="shared" si="364"/>
        <v>26.666666666666668</v>
      </c>
      <c r="L643" s="624">
        <f t="shared" si="364"/>
        <v>26.666666666666668</v>
      </c>
      <c r="M643" s="623">
        <f t="shared" si="364"/>
        <v>26.666666666666668</v>
      </c>
      <c r="N643" s="623">
        <f t="shared" si="364"/>
        <v>26.666666666666668</v>
      </c>
      <c r="O643" s="623">
        <f t="shared" si="364"/>
        <v>26.666666666666668</v>
      </c>
      <c r="P643" s="623">
        <f t="shared" si="364"/>
        <v>26.666666666666668</v>
      </c>
      <c r="Q643" s="623">
        <f t="shared" si="364"/>
        <v>26.666666666666668</v>
      </c>
      <c r="R643" s="623">
        <f t="shared" si="364"/>
        <v>26.666666666666668</v>
      </c>
      <c r="S643" s="623">
        <f t="shared" si="364"/>
        <v>26.666666666666668</v>
      </c>
      <c r="T643" s="623">
        <f t="shared" si="364"/>
        <v>26.666666666666668</v>
      </c>
      <c r="U643" s="623">
        <f t="shared" si="364"/>
        <v>26.666666666666668</v>
      </c>
      <c r="V643" s="262"/>
    </row>
    <row r="644" spans="1:22" ht="15.75">
      <c r="A644" s="306"/>
      <c r="B644" s="2" t="s">
        <v>36</v>
      </c>
      <c r="C644" s="280"/>
      <c r="G644" s="623">
        <f t="shared" ref="G644:U644" si="365">G642/3</f>
        <v>13.333333333333334</v>
      </c>
      <c r="H644" s="623">
        <f t="shared" si="365"/>
        <v>13.333333333333334</v>
      </c>
      <c r="I644" s="623">
        <f t="shared" si="365"/>
        <v>13.333333333333334</v>
      </c>
      <c r="J644" s="623">
        <f t="shared" si="365"/>
        <v>13.333333333333334</v>
      </c>
      <c r="K644" s="623">
        <f t="shared" si="365"/>
        <v>13.333333333333334</v>
      </c>
      <c r="L644" s="624">
        <f t="shared" si="365"/>
        <v>13.333333333333334</v>
      </c>
      <c r="M644" s="623">
        <f t="shared" si="365"/>
        <v>13.333333333333334</v>
      </c>
      <c r="N644" s="623">
        <f t="shared" si="365"/>
        <v>13.333333333333334</v>
      </c>
      <c r="O644" s="623">
        <f t="shared" si="365"/>
        <v>13.333333333333334</v>
      </c>
      <c r="P644" s="623">
        <f t="shared" si="365"/>
        <v>13.333333333333334</v>
      </c>
      <c r="Q644" s="623">
        <f t="shared" si="365"/>
        <v>13.333333333333334</v>
      </c>
      <c r="R644" s="623">
        <f t="shared" si="365"/>
        <v>13.333333333333334</v>
      </c>
      <c r="S644" s="623">
        <f t="shared" si="365"/>
        <v>13.333333333333334</v>
      </c>
      <c r="T644" s="623">
        <f t="shared" si="365"/>
        <v>13.333333333333334</v>
      </c>
      <c r="U644" s="623">
        <f t="shared" si="365"/>
        <v>13.333333333333334</v>
      </c>
      <c r="V644" s="262"/>
    </row>
    <row r="645" spans="1:22" ht="15">
      <c r="A645" s="306" t="s">
        <v>228</v>
      </c>
      <c r="B645" s="298" t="s">
        <v>202</v>
      </c>
      <c r="C645" s="299"/>
      <c r="D645" s="300"/>
      <c r="E645" s="100"/>
      <c r="F645" s="100"/>
      <c r="G645" s="616">
        <f t="shared" ref="G645:U645" si="366">G616</f>
        <v>31.990292322465059</v>
      </c>
      <c r="H645" s="616">
        <f t="shared" si="366"/>
        <v>36.945213411789993</v>
      </c>
      <c r="I645" s="616">
        <f t="shared" si="366"/>
        <v>23.44982648034944</v>
      </c>
      <c r="J645" s="616">
        <f t="shared" si="366"/>
        <v>26.355435203332767</v>
      </c>
      <c r="K645" s="616">
        <f t="shared" si="366"/>
        <v>34.406231891216891</v>
      </c>
      <c r="L645" s="616">
        <f t="shared" si="366"/>
        <v>21.848853852977253</v>
      </c>
      <c r="M645" s="616">
        <f t="shared" si="366"/>
        <v>25.535949215459507</v>
      </c>
      <c r="N645" s="616">
        <f t="shared" si="366"/>
        <v>29.32433239837821</v>
      </c>
      <c r="O645" s="616">
        <f t="shared" si="366"/>
        <v>30.59587510360981</v>
      </c>
      <c r="P645" s="616">
        <f t="shared" si="366"/>
        <v>30.162997159780215</v>
      </c>
      <c r="Q645" s="616">
        <f t="shared" si="366"/>
        <v>29.403721935461341</v>
      </c>
      <c r="R645" s="616">
        <f t="shared" si="366"/>
        <v>28.739330208835955</v>
      </c>
      <c r="S645" s="616">
        <f t="shared" si="366"/>
        <v>28.153082134765011</v>
      </c>
      <c r="T645" s="616">
        <f t="shared" si="366"/>
        <v>27.631956931128325</v>
      </c>
      <c r="U645" s="616">
        <f t="shared" si="366"/>
        <v>27.165674402995304</v>
      </c>
      <c r="V645" s="268"/>
    </row>
    <row r="646" spans="1:22" ht="15">
      <c r="A646" s="306" t="s">
        <v>229</v>
      </c>
      <c r="B646" s="295" t="s">
        <v>201</v>
      </c>
      <c r="C646" s="280"/>
      <c r="G646" s="617">
        <v>60</v>
      </c>
      <c r="H646" s="618">
        <f t="shared" ref="H646:U646" si="367">G646</f>
        <v>60</v>
      </c>
      <c r="I646" s="618">
        <f t="shared" si="367"/>
        <v>60</v>
      </c>
      <c r="J646" s="618">
        <f t="shared" si="367"/>
        <v>60</v>
      </c>
      <c r="K646" s="618">
        <f t="shared" si="367"/>
        <v>60</v>
      </c>
      <c r="L646" s="618">
        <f t="shared" si="367"/>
        <v>60</v>
      </c>
      <c r="M646" s="618">
        <f t="shared" si="367"/>
        <v>60</v>
      </c>
      <c r="N646" s="618">
        <f t="shared" si="367"/>
        <v>60</v>
      </c>
      <c r="O646" s="618">
        <f t="shared" si="367"/>
        <v>60</v>
      </c>
      <c r="P646" s="618">
        <f t="shared" si="367"/>
        <v>60</v>
      </c>
      <c r="Q646" s="618">
        <f t="shared" si="367"/>
        <v>60</v>
      </c>
      <c r="R646" s="618">
        <f t="shared" si="367"/>
        <v>60</v>
      </c>
      <c r="S646" s="618">
        <f t="shared" si="367"/>
        <v>60</v>
      </c>
      <c r="T646" s="618">
        <f t="shared" si="367"/>
        <v>60</v>
      </c>
      <c r="U646" s="618">
        <f t="shared" si="367"/>
        <v>60</v>
      </c>
      <c r="V646" s="258"/>
    </row>
    <row r="647" spans="1:22" ht="15.75">
      <c r="A647" s="306"/>
      <c r="B647" s="2" t="s">
        <v>35</v>
      </c>
      <c r="C647" s="280"/>
      <c r="G647" s="623">
        <f t="shared" ref="G647:U647" si="368">G648*2</f>
        <v>40</v>
      </c>
      <c r="H647" s="623">
        <f t="shared" si="368"/>
        <v>40</v>
      </c>
      <c r="I647" s="623">
        <f t="shared" si="368"/>
        <v>40</v>
      </c>
      <c r="J647" s="623">
        <f t="shared" si="368"/>
        <v>40</v>
      </c>
      <c r="K647" s="623">
        <f t="shared" si="368"/>
        <v>40</v>
      </c>
      <c r="L647" s="624">
        <f t="shared" si="368"/>
        <v>40</v>
      </c>
      <c r="M647" s="623">
        <f t="shared" si="368"/>
        <v>40</v>
      </c>
      <c r="N647" s="623">
        <f t="shared" si="368"/>
        <v>40</v>
      </c>
      <c r="O647" s="623">
        <f t="shared" si="368"/>
        <v>40</v>
      </c>
      <c r="P647" s="623">
        <f t="shared" si="368"/>
        <v>40</v>
      </c>
      <c r="Q647" s="623">
        <f t="shared" si="368"/>
        <v>40</v>
      </c>
      <c r="R647" s="623">
        <f t="shared" si="368"/>
        <v>40</v>
      </c>
      <c r="S647" s="623">
        <f t="shared" si="368"/>
        <v>40</v>
      </c>
      <c r="T647" s="623">
        <f t="shared" si="368"/>
        <v>40</v>
      </c>
      <c r="U647" s="623">
        <f t="shared" si="368"/>
        <v>40</v>
      </c>
      <c r="V647" s="262"/>
    </row>
    <row r="648" spans="1:22" ht="15.75">
      <c r="A648" s="306"/>
      <c r="B648" s="2" t="s">
        <v>36</v>
      </c>
      <c r="C648" s="280"/>
      <c r="G648" s="623">
        <f t="shared" ref="G648:U648" si="369">G646/3</f>
        <v>20</v>
      </c>
      <c r="H648" s="623">
        <f t="shared" si="369"/>
        <v>20</v>
      </c>
      <c r="I648" s="623">
        <f t="shared" si="369"/>
        <v>20</v>
      </c>
      <c r="J648" s="623">
        <f t="shared" si="369"/>
        <v>20</v>
      </c>
      <c r="K648" s="623">
        <f t="shared" si="369"/>
        <v>20</v>
      </c>
      <c r="L648" s="624">
        <f t="shared" si="369"/>
        <v>20</v>
      </c>
      <c r="M648" s="623">
        <f t="shared" si="369"/>
        <v>20</v>
      </c>
      <c r="N648" s="623">
        <f t="shared" si="369"/>
        <v>20</v>
      </c>
      <c r="O648" s="623">
        <f t="shared" si="369"/>
        <v>20</v>
      </c>
      <c r="P648" s="623">
        <f t="shared" si="369"/>
        <v>20</v>
      </c>
      <c r="Q648" s="623">
        <f t="shared" si="369"/>
        <v>20</v>
      </c>
      <c r="R648" s="623">
        <f t="shared" si="369"/>
        <v>20</v>
      </c>
      <c r="S648" s="623">
        <f t="shared" si="369"/>
        <v>20</v>
      </c>
      <c r="T648" s="623">
        <f t="shared" si="369"/>
        <v>20</v>
      </c>
      <c r="U648" s="623">
        <f t="shared" si="369"/>
        <v>20</v>
      </c>
      <c r="V648" s="262"/>
    </row>
    <row r="649" spans="1:22" ht="15">
      <c r="A649" s="306">
        <v>29</v>
      </c>
      <c r="B649" s="298" t="s">
        <v>230</v>
      </c>
      <c r="C649" s="299"/>
      <c r="D649" s="300"/>
      <c r="E649" s="100"/>
      <c r="F649" s="100"/>
      <c r="G649" s="616">
        <f t="shared" ref="G649:U649" si="370">G593</f>
        <v>25.415694751760036</v>
      </c>
      <c r="H649" s="616">
        <f t="shared" si="370"/>
        <v>21.364458237681909</v>
      </c>
      <c r="I649" s="616">
        <f t="shared" si="370"/>
        <v>20.205709021865818</v>
      </c>
      <c r="J649" s="616">
        <f t="shared" si="370"/>
        <v>20.980477995861939</v>
      </c>
      <c r="K649" s="616">
        <f t="shared" si="370"/>
        <v>32.1367510981827</v>
      </c>
      <c r="L649" s="616">
        <f t="shared" si="370"/>
        <v>14.461690438291042</v>
      </c>
      <c r="M649" s="616">
        <f t="shared" ca="1" si="370"/>
        <v>14.7860299886484</v>
      </c>
      <c r="N649" s="616">
        <f t="shared" ca="1" si="370"/>
        <v>11.630491130020282</v>
      </c>
      <c r="O649" s="616">
        <f t="shared" ca="1" si="370"/>
        <v>13.141228050514187</v>
      </c>
      <c r="P649" s="616">
        <f t="shared" ca="1" si="370"/>
        <v>15.080302765821211</v>
      </c>
      <c r="Q649" s="616">
        <f t="shared" ca="1" si="370"/>
        <v>15.472588386278662</v>
      </c>
      <c r="R649" s="616">
        <f t="shared" ca="1" si="370"/>
        <v>17.57041405384113</v>
      </c>
      <c r="S649" s="616">
        <f t="shared" ca="1" si="370"/>
        <v>19.085680715322155</v>
      </c>
      <c r="T649" s="616">
        <f t="shared" ca="1" si="370"/>
        <v>19.805404270529266</v>
      </c>
      <c r="U649" s="616">
        <f t="shared" ca="1" si="370"/>
        <v>21.828420663894775</v>
      </c>
      <c r="V649" s="268"/>
    </row>
    <row r="650" spans="1:22" ht="15">
      <c r="A650" s="306"/>
      <c r="B650" s="295" t="s">
        <v>231</v>
      </c>
      <c r="C650" s="280"/>
      <c r="G650" s="617">
        <v>0</v>
      </c>
      <c r="H650" s="618">
        <f t="shared" ref="H650:U650" si="371">G650</f>
        <v>0</v>
      </c>
      <c r="I650" s="618">
        <f t="shared" si="371"/>
        <v>0</v>
      </c>
      <c r="J650" s="618">
        <f t="shared" si="371"/>
        <v>0</v>
      </c>
      <c r="K650" s="618">
        <f t="shared" si="371"/>
        <v>0</v>
      </c>
      <c r="L650" s="618">
        <f t="shared" si="371"/>
        <v>0</v>
      </c>
      <c r="M650" s="618">
        <f t="shared" si="371"/>
        <v>0</v>
      </c>
      <c r="N650" s="618">
        <f t="shared" si="371"/>
        <v>0</v>
      </c>
      <c r="O650" s="618">
        <f t="shared" si="371"/>
        <v>0</v>
      </c>
      <c r="P650" s="618">
        <f t="shared" si="371"/>
        <v>0</v>
      </c>
      <c r="Q650" s="618">
        <f t="shared" si="371"/>
        <v>0</v>
      </c>
      <c r="R650" s="618">
        <f t="shared" si="371"/>
        <v>0</v>
      </c>
      <c r="S650" s="618">
        <f t="shared" si="371"/>
        <v>0</v>
      </c>
      <c r="T650" s="618">
        <f t="shared" si="371"/>
        <v>0</v>
      </c>
      <c r="U650" s="618">
        <f t="shared" si="371"/>
        <v>0</v>
      </c>
      <c r="V650" s="258"/>
    </row>
    <row r="651" spans="1:22" ht="15.75">
      <c r="A651" s="306"/>
      <c r="B651" s="2" t="s">
        <v>35</v>
      </c>
      <c r="C651" s="280"/>
      <c r="G651" s="623">
        <f t="shared" ref="G651:U651" si="372">G652*2</f>
        <v>0</v>
      </c>
      <c r="H651" s="623">
        <f t="shared" si="372"/>
        <v>0</v>
      </c>
      <c r="I651" s="623">
        <f t="shared" si="372"/>
        <v>0</v>
      </c>
      <c r="J651" s="623">
        <f t="shared" si="372"/>
        <v>0</v>
      </c>
      <c r="K651" s="623">
        <f t="shared" si="372"/>
        <v>0</v>
      </c>
      <c r="L651" s="624">
        <f t="shared" si="372"/>
        <v>0</v>
      </c>
      <c r="M651" s="623">
        <f t="shared" si="372"/>
        <v>0</v>
      </c>
      <c r="N651" s="623">
        <f t="shared" si="372"/>
        <v>0</v>
      </c>
      <c r="O651" s="623">
        <f t="shared" si="372"/>
        <v>0</v>
      </c>
      <c r="P651" s="623">
        <f t="shared" si="372"/>
        <v>0</v>
      </c>
      <c r="Q651" s="623">
        <f t="shared" si="372"/>
        <v>0</v>
      </c>
      <c r="R651" s="623">
        <f t="shared" si="372"/>
        <v>0</v>
      </c>
      <c r="S651" s="623">
        <f t="shared" si="372"/>
        <v>0</v>
      </c>
      <c r="T651" s="623">
        <f t="shared" si="372"/>
        <v>0</v>
      </c>
      <c r="U651" s="623">
        <f t="shared" si="372"/>
        <v>0</v>
      </c>
      <c r="V651" s="262"/>
    </row>
    <row r="652" spans="1:22" ht="15.75">
      <c r="A652" s="306"/>
      <c r="B652" s="2" t="s">
        <v>36</v>
      </c>
      <c r="C652" s="280"/>
      <c r="G652" s="623">
        <f t="shared" ref="G652:U652" si="373">G650/3</f>
        <v>0</v>
      </c>
      <c r="H652" s="623">
        <f t="shared" si="373"/>
        <v>0</v>
      </c>
      <c r="I652" s="623">
        <f t="shared" si="373"/>
        <v>0</v>
      </c>
      <c r="J652" s="623">
        <f t="shared" si="373"/>
        <v>0</v>
      </c>
      <c r="K652" s="623">
        <f t="shared" si="373"/>
        <v>0</v>
      </c>
      <c r="L652" s="624">
        <f t="shared" si="373"/>
        <v>0</v>
      </c>
      <c r="M652" s="623">
        <f t="shared" si="373"/>
        <v>0</v>
      </c>
      <c r="N652" s="623">
        <f t="shared" si="373"/>
        <v>0</v>
      </c>
      <c r="O652" s="623">
        <f t="shared" si="373"/>
        <v>0</v>
      </c>
      <c r="P652" s="623">
        <f t="shared" si="373"/>
        <v>0</v>
      </c>
      <c r="Q652" s="623">
        <f t="shared" si="373"/>
        <v>0</v>
      </c>
      <c r="R652" s="623">
        <f t="shared" si="373"/>
        <v>0</v>
      </c>
      <c r="S652" s="623">
        <f t="shared" si="373"/>
        <v>0</v>
      </c>
      <c r="T652" s="623">
        <f t="shared" si="373"/>
        <v>0</v>
      </c>
      <c r="U652" s="623">
        <f t="shared" si="373"/>
        <v>0</v>
      </c>
      <c r="V652" s="262"/>
    </row>
    <row r="653" spans="1:22" ht="15">
      <c r="A653" s="306">
        <v>30</v>
      </c>
      <c r="B653" s="298" t="s">
        <v>203</v>
      </c>
      <c r="C653" s="299"/>
      <c r="D653" s="300"/>
      <c r="E653" s="100"/>
      <c r="F653" s="100"/>
      <c r="G653" s="616">
        <f t="shared" ref="G653:U653" si="374">G607</f>
        <v>4.8732587996339394</v>
      </c>
      <c r="H653" s="616">
        <f t="shared" si="374"/>
        <v>1.9777266449981998</v>
      </c>
      <c r="I653" s="616">
        <f t="shared" si="374"/>
        <v>2.0869285596450968</v>
      </c>
      <c r="J653" s="616">
        <f t="shared" si="374"/>
        <v>3.2600127749182306</v>
      </c>
      <c r="K653" s="616">
        <f t="shared" si="374"/>
        <v>1.6486065667104917</v>
      </c>
      <c r="L653" s="616">
        <f t="shared" si="374"/>
        <v>2.2310969199941164</v>
      </c>
      <c r="M653" s="616">
        <f t="shared" si="374"/>
        <v>3.0561352996206028</v>
      </c>
      <c r="N653" s="616">
        <f t="shared" ca="1" si="374"/>
        <v>3.9718359230137299</v>
      </c>
      <c r="O653" s="616">
        <f t="shared" ca="1" si="374"/>
        <v>4.6947386028212419</v>
      </c>
      <c r="P653" s="616">
        <f t="shared" ca="1" si="374"/>
        <v>4.2219788367471711</v>
      </c>
      <c r="Q653" s="616">
        <f t="shared" ca="1" si="374"/>
        <v>5.1134143283047617</v>
      </c>
      <c r="R653" s="616">
        <f t="shared" ca="1" si="374"/>
        <v>5.7413935473003592</v>
      </c>
      <c r="S653" s="616">
        <f t="shared" ca="1" si="374"/>
        <v>7.0055270716146909</v>
      </c>
      <c r="T653" s="616">
        <f t="shared" ca="1" si="374"/>
        <v>7.0924773311255453</v>
      </c>
      <c r="U653" s="616">
        <f t="shared" ca="1" si="374"/>
        <v>7.3827290200071971</v>
      </c>
      <c r="V653" s="268"/>
    </row>
    <row r="654" spans="1:22">
      <c r="A654" s="306"/>
      <c r="B654" s="295" t="s">
        <v>189</v>
      </c>
      <c r="C654" s="30"/>
      <c r="G654" s="617">
        <v>0</v>
      </c>
      <c r="H654" s="618">
        <f t="shared" ref="H654:U654" si="375">G654</f>
        <v>0</v>
      </c>
      <c r="I654" s="618">
        <f t="shared" si="375"/>
        <v>0</v>
      </c>
      <c r="J654" s="618">
        <f t="shared" si="375"/>
        <v>0</v>
      </c>
      <c r="K654" s="618">
        <f t="shared" si="375"/>
        <v>0</v>
      </c>
      <c r="L654" s="618">
        <f t="shared" si="375"/>
        <v>0</v>
      </c>
      <c r="M654" s="618">
        <f t="shared" si="375"/>
        <v>0</v>
      </c>
      <c r="N654" s="618">
        <f t="shared" si="375"/>
        <v>0</v>
      </c>
      <c r="O654" s="618">
        <f t="shared" si="375"/>
        <v>0</v>
      </c>
      <c r="P654" s="618">
        <f t="shared" si="375"/>
        <v>0</v>
      </c>
      <c r="Q654" s="618">
        <f t="shared" si="375"/>
        <v>0</v>
      </c>
      <c r="R654" s="618">
        <f t="shared" si="375"/>
        <v>0</v>
      </c>
      <c r="S654" s="618">
        <f t="shared" si="375"/>
        <v>0</v>
      </c>
      <c r="T654" s="618">
        <f t="shared" si="375"/>
        <v>0</v>
      </c>
      <c r="U654" s="618">
        <f t="shared" si="375"/>
        <v>0</v>
      </c>
      <c r="V654" s="258"/>
    </row>
    <row r="655" spans="1:22" ht="15">
      <c r="A655" s="306"/>
      <c r="B655" s="2" t="s">
        <v>35</v>
      </c>
      <c r="C655" s="30"/>
      <c r="G655" s="623">
        <f t="shared" ref="G655:U655" si="376">G656*2</f>
        <v>0</v>
      </c>
      <c r="H655" s="623">
        <f t="shared" si="376"/>
        <v>0</v>
      </c>
      <c r="I655" s="623">
        <f t="shared" si="376"/>
        <v>0</v>
      </c>
      <c r="J655" s="623">
        <f t="shared" si="376"/>
        <v>0</v>
      </c>
      <c r="K655" s="623">
        <f t="shared" si="376"/>
        <v>0</v>
      </c>
      <c r="L655" s="624">
        <f t="shared" si="376"/>
        <v>0</v>
      </c>
      <c r="M655" s="623">
        <f t="shared" si="376"/>
        <v>0</v>
      </c>
      <c r="N655" s="623">
        <f t="shared" si="376"/>
        <v>0</v>
      </c>
      <c r="O655" s="623">
        <f t="shared" si="376"/>
        <v>0</v>
      </c>
      <c r="P655" s="623">
        <f t="shared" si="376"/>
        <v>0</v>
      </c>
      <c r="Q655" s="623">
        <f t="shared" si="376"/>
        <v>0</v>
      </c>
      <c r="R655" s="623">
        <f t="shared" si="376"/>
        <v>0</v>
      </c>
      <c r="S655" s="623">
        <f t="shared" si="376"/>
        <v>0</v>
      </c>
      <c r="T655" s="623">
        <f t="shared" si="376"/>
        <v>0</v>
      </c>
      <c r="U655" s="623">
        <f t="shared" si="376"/>
        <v>0</v>
      </c>
      <c r="V655" s="262"/>
    </row>
    <row r="656" spans="1:22" ht="15">
      <c r="A656" s="306"/>
      <c r="B656" s="2" t="s">
        <v>36</v>
      </c>
      <c r="C656" s="30"/>
      <c r="G656" s="623">
        <f t="shared" ref="G656:U656" si="377">G654/3</f>
        <v>0</v>
      </c>
      <c r="H656" s="623">
        <f t="shared" si="377"/>
        <v>0</v>
      </c>
      <c r="I656" s="623">
        <f t="shared" si="377"/>
        <v>0</v>
      </c>
      <c r="J656" s="623">
        <f t="shared" si="377"/>
        <v>0</v>
      </c>
      <c r="K656" s="623">
        <f t="shared" si="377"/>
        <v>0</v>
      </c>
      <c r="L656" s="624">
        <f t="shared" si="377"/>
        <v>0</v>
      </c>
      <c r="M656" s="623">
        <f t="shared" si="377"/>
        <v>0</v>
      </c>
      <c r="N656" s="623">
        <f t="shared" si="377"/>
        <v>0</v>
      </c>
      <c r="O656" s="623">
        <f t="shared" si="377"/>
        <v>0</v>
      </c>
      <c r="P656" s="623">
        <f t="shared" si="377"/>
        <v>0</v>
      </c>
      <c r="Q656" s="623">
        <f t="shared" si="377"/>
        <v>0</v>
      </c>
      <c r="R656" s="623">
        <f t="shared" si="377"/>
        <v>0</v>
      </c>
      <c r="S656" s="623">
        <f t="shared" si="377"/>
        <v>0</v>
      </c>
      <c r="T656" s="623">
        <f t="shared" si="377"/>
        <v>0</v>
      </c>
      <c r="U656" s="623">
        <f t="shared" si="377"/>
        <v>0</v>
      </c>
      <c r="V656" s="262"/>
    </row>
    <row r="657" spans="1:22" ht="15">
      <c r="A657" s="306">
        <v>31</v>
      </c>
      <c r="B657" s="298" t="s">
        <v>204</v>
      </c>
      <c r="C657" s="299"/>
      <c r="D657" s="300"/>
      <c r="E657" s="100"/>
      <c r="F657" s="100"/>
      <c r="G657" s="616">
        <f t="shared" ref="G657:U657" si="378">G599</f>
        <v>0.7883154376813768</v>
      </c>
      <c r="H657" s="616">
        <f t="shared" si="378"/>
        <v>0.85191080603790448</v>
      </c>
      <c r="I657" s="616">
        <f t="shared" si="378"/>
        <v>0.70731389116670973</v>
      </c>
      <c r="J657" s="616">
        <f t="shared" si="378"/>
        <v>0.7459051459541689</v>
      </c>
      <c r="K657" s="616">
        <f t="shared" si="378"/>
        <v>1.1316402730691975</v>
      </c>
      <c r="L657" s="616">
        <f t="shared" si="378"/>
        <v>0.60143291408968569</v>
      </c>
      <c r="M657" s="616">
        <f t="shared" ca="1" si="378"/>
        <v>0.57653116745004673</v>
      </c>
      <c r="N657" s="616">
        <f t="shared" ca="1" si="378"/>
        <v>0.57380430362890766</v>
      </c>
      <c r="O657" s="616">
        <f t="shared" ca="1" si="378"/>
        <v>0.59230525646553567</v>
      </c>
      <c r="P657" s="616">
        <f t="shared" ca="1" si="378"/>
        <v>0.56970834942996862</v>
      </c>
      <c r="Q657" s="616">
        <f t="shared" ca="1" si="378"/>
        <v>0.55271527509635243</v>
      </c>
      <c r="R657" s="616">
        <f t="shared" ca="1" si="378"/>
        <v>0.51510922032027262</v>
      </c>
      <c r="S657" s="616">
        <f t="shared" ca="1" si="378"/>
        <v>0.48481646205193274</v>
      </c>
      <c r="T657" s="616">
        <f t="shared" ca="1" si="378"/>
        <v>0.45494572200221012</v>
      </c>
      <c r="U657" s="616">
        <f t="shared" ca="1" si="378"/>
        <v>0.43100671422689185</v>
      </c>
      <c r="V657" s="268"/>
    </row>
    <row r="658" spans="1:22">
      <c r="A658" s="306"/>
      <c r="B658" s="295" t="s">
        <v>190</v>
      </c>
      <c r="C658" s="30"/>
      <c r="G658" s="617">
        <v>0</v>
      </c>
      <c r="H658" s="618">
        <f t="shared" ref="H658:U658" si="379">G658</f>
        <v>0</v>
      </c>
      <c r="I658" s="618">
        <f t="shared" si="379"/>
        <v>0</v>
      </c>
      <c r="J658" s="618">
        <f t="shared" si="379"/>
        <v>0</v>
      </c>
      <c r="K658" s="618">
        <f t="shared" si="379"/>
        <v>0</v>
      </c>
      <c r="L658" s="618">
        <f t="shared" si="379"/>
        <v>0</v>
      </c>
      <c r="M658" s="618">
        <f t="shared" si="379"/>
        <v>0</v>
      </c>
      <c r="N658" s="618">
        <f t="shared" si="379"/>
        <v>0</v>
      </c>
      <c r="O658" s="618">
        <f t="shared" si="379"/>
        <v>0</v>
      </c>
      <c r="P658" s="618">
        <f t="shared" si="379"/>
        <v>0</v>
      </c>
      <c r="Q658" s="618">
        <f t="shared" si="379"/>
        <v>0</v>
      </c>
      <c r="R658" s="618">
        <f t="shared" si="379"/>
        <v>0</v>
      </c>
      <c r="S658" s="618">
        <f t="shared" si="379"/>
        <v>0</v>
      </c>
      <c r="T658" s="618">
        <f t="shared" si="379"/>
        <v>0</v>
      </c>
      <c r="U658" s="618">
        <f t="shared" si="379"/>
        <v>0</v>
      </c>
      <c r="V658" s="258"/>
    </row>
    <row r="659" spans="1:22" ht="15">
      <c r="A659" s="306"/>
      <c r="B659" s="2" t="s">
        <v>35</v>
      </c>
      <c r="C659" s="30"/>
      <c r="G659" s="623">
        <f t="shared" ref="G659:U659" si="380">G660*2</f>
        <v>0</v>
      </c>
      <c r="H659" s="623">
        <f t="shared" si="380"/>
        <v>0</v>
      </c>
      <c r="I659" s="623">
        <f t="shared" si="380"/>
        <v>0</v>
      </c>
      <c r="J659" s="623">
        <f t="shared" si="380"/>
        <v>0</v>
      </c>
      <c r="K659" s="623">
        <f t="shared" si="380"/>
        <v>0</v>
      </c>
      <c r="L659" s="624">
        <f t="shared" si="380"/>
        <v>0</v>
      </c>
      <c r="M659" s="623">
        <f t="shared" si="380"/>
        <v>0</v>
      </c>
      <c r="N659" s="623">
        <f t="shared" si="380"/>
        <v>0</v>
      </c>
      <c r="O659" s="623">
        <f t="shared" si="380"/>
        <v>0</v>
      </c>
      <c r="P659" s="623">
        <f t="shared" si="380"/>
        <v>0</v>
      </c>
      <c r="Q659" s="623">
        <f t="shared" si="380"/>
        <v>0</v>
      </c>
      <c r="R659" s="623">
        <f t="shared" si="380"/>
        <v>0</v>
      </c>
      <c r="S659" s="623">
        <f t="shared" si="380"/>
        <v>0</v>
      </c>
      <c r="T659" s="623">
        <f t="shared" si="380"/>
        <v>0</v>
      </c>
      <c r="U659" s="623">
        <f t="shared" si="380"/>
        <v>0</v>
      </c>
      <c r="V659" s="262"/>
    </row>
    <row r="660" spans="1:22" ht="15">
      <c r="A660" s="306"/>
      <c r="B660" s="2" t="s">
        <v>36</v>
      </c>
      <c r="C660" s="30"/>
      <c r="G660" s="623">
        <f t="shared" ref="G660:U660" si="381">G658/3</f>
        <v>0</v>
      </c>
      <c r="H660" s="623">
        <f t="shared" si="381"/>
        <v>0</v>
      </c>
      <c r="I660" s="623">
        <f t="shared" si="381"/>
        <v>0</v>
      </c>
      <c r="J660" s="623">
        <f t="shared" si="381"/>
        <v>0</v>
      </c>
      <c r="K660" s="623">
        <f t="shared" si="381"/>
        <v>0</v>
      </c>
      <c r="L660" s="624">
        <f t="shared" si="381"/>
        <v>0</v>
      </c>
      <c r="M660" s="623">
        <f t="shared" si="381"/>
        <v>0</v>
      </c>
      <c r="N660" s="623">
        <f t="shared" si="381"/>
        <v>0</v>
      </c>
      <c r="O660" s="623">
        <f t="shared" si="381"/>
        <v>0</v>
      </c>
      <c r="P660" s="623">
        <f t="shared" si="381"/>
        <v>0</v>
      </c>
      <c r="Q660" s="623">
        <f t="shared" si="381"/>
        <v>0</v>
      </c>
      <c r="R660" s="623">
        <f t="shared" si="381"/>
        <v>0</v>
      </c>
      <c r="S660" s="623">
        <f t="shared" si="381"/>
        <v>0</v>
      </c>
      <c r="T660" s="623">
        <f t="shared" si="381"/>
        <v>0</v>
      </c>
      <c r="U660" s="623">
        <f t="shared" si="381"/>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708"/>
  <sheetViews>
    <sheetView zoomScale="70" zoomScaleNormal="70" workbookViewId="0">
      <pane xSplit="6" ySplit="2" topLeftCell="G54" activePane="bottomRight" state="frozen"/>
      <selection activeCell="B640" sqref="B640"/>
      <selection pane="topRight" activeCell="B640" sqref="B640"/>
      <selection pane="bottomLeft" activeCell="B640" sqref="B640"/>
      <selection pane="bottomRight" activeCell="K62" sqref="K62"/>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425781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5">
        <f>DataInput!G14</f>
        <v>0</v>
      </c>
      <c r="H6" s="385">
        <f>DataInput!H14</f>
        <v>0</v>
      </c>
      <c r="I6" s="385">
        <f>DataInput!I14</f>
        <v>0</v>
      </c>
      <c r="J6" s="385">
        <f>DataInput!J14</f>
        <v>0</v>
      </c>
      <c r="K6" s="385">
        <f>DataInput!K14</f>
        <v>0</v>
      </c>
      <c r="L6" s="385">
        <f>DataInput!L14</f>
        <v>0</v>
      </c>
      <c r="M6" s="385">
        <f>DataInput!M14</f>
        <v>0</v>
      </c>
      <c r="N6" s="385">
        <f>DataInput!N14</f>
        <v>0</v>
      </c>
      <c r="O6" s="385">
        <f>DataInput!O14</f>
        <v>0</v>
      </c>
      <c r="P6" s="385">
        <f>DataInput!P14</f>
        <v>0</v>
      </c>
      <c r="Q6" s="385">
        <f>DataInput!Q14</f>
        <v>0</v>
      </c>
      <c r="R6" s="385">
        <f>DataInput!R14</f>
        <v>0</v>
      </c>
      <c r="S6" s="385">
        <f>DataInput!S14</f>
        <v>0</v>
      </c>
      <c r="T6" s="385">
        <f>DataInput!T14</f>
        <v>0</v>
      </c>
      <c r="U6" s="385">
        <f>DataInput!U14</f>
        <v>0</v>
      </c>
      <c r="V6" s="106"/>
    </row>
    <row r="7" spans="1:22" s="84" customFormat="1" ht="15">
      <c r="A7" s="77"/>
      <c r="B7" s="13" t="str">
        <f>DataInput!B15</f>
        <v>Nation GDP (at current prices)</v>
      </c>
      <c r="C7" s="23" t="str">
        <f>DataInput!C15</f>
        <v>Naira</v>
      </c>
      <c r="D7" s="13" t="str">
        <f>DataInput!D15</f>
        <v>Million</v>
      </c>
      <c r="E7" s="23"/>
      <c r="F7" s="23"/>
      <c r="G7" s="385">
        <f>DataInput!G15</f>
        <v>101253015.60181139</v>
      </c>
      <c r="H7" s="385">
        <f>DataInput!H15</f>
        <v>114004749.64759709</v>
      </c>
      <c r="I7" s="385">
        <f>DataInput!I15</f>
        <v>127736827.8093085</v>
      </c>
      <c r="J7" s="385">
        <f>DataInput!J15</f>
        <v>145639139.37913001</v>
      </c>
      <c r="K7" s="385">
        <f>DataInput!K15</f>
        <v>154252318.89790514</v>
      </c>
      <c r="L7" s="385">
        <f>DataInput!L15</f>
        <v>183723766.9465389</v>
      </c>
      <c r="M7" s="385">
        <f>DataInput!M15</f>
        <v>203714015.13292399</v>
      </c>
      <c r="N7" s="385">
        <f>DataInput!N15</f>
        <v>225082800.46430716</v>
      </c>
      <c r="O7" s="385">
        <f>DataInput!O15</f>
        <v>244791050.4729619</v>
      </c>
      <c r="P7" s="385">
        <f>DataInput!P15</f>
        <v>266743911.87937713</v>
      </c>
      <c r="Q7" s="385">
        <f>DataInput!Q15</f>
        <v>291231002.98990399</v>
      </c>
      <c r="R7" s="385">
        <f>DataInput!R15</f>
        <v>317966009.06437719</v>
      </c>
      <c r="S7" s="385">
        <f>DataInput!S15</f>
        <v>347155288.69648707</v>
      </c>
      <c r="T7" s="385">
        <f>DataInput!T15</f>
        <v>379024144.19882464</v>
      </c>
      <c r="U7" s="385">
        <f>DataInput!U15</f>
        <v>413818560.63627678</v>
      </c>
      <c r="V7" s="106"/>
    </row>
    <row r="8" spans="1:22" s="84" customFormat="1" ht="15">
      <c r="A8" s="77"/>
      <c r="B8" s="13" t="str">
        <f>DataInput!B16</f>
        <v>Exchange Rate NGN/US$ (end-Period)</v>
      </c>
      <c r="C8" s="23" t="str">
        <f>DataInput!C16</f>
        <v>Naira/USD</v>
      </c>
      <c r="D8" s="13"/>
      <c r="E8" s="484">
        <f>DataInput!$C$278</f>
        <v>20</v>
      </c>
      <c r="F8" s="23"/>
      <c r="G8" s="386">
        <f>DataInput!G16</f>
        <v>253.18969999999999</v>
      </c>
      <c r="H8" s="386">
        <f>DataInput!H16</f>
        <v>305.78620000000001</v>
      </c>
      <c r="I8" s="386">
        <f>DataInput!I16</f>
        <v>306.5</v>
      </c>
      <c r="J8" s="386">
        <f>DataInput!J16</f>
        <v>326</v>
      </c>
      <c r="K8" s="386">
        <f>DataInput!K16</f>
        <v>379</v>
      </c>
      <c r="L8" s="386">
        <f>DataInput!L16</f>
        <v>379</v>
      </c>
      <c r="M8" s="388">
        <f>DataInput!M16*(1+E8/100)</f>
        <v>454.8</v>
      </c>
      <c r="N8" s="388">
        <f>M8*DataInput!N16/DataInput!M16</f>
        <v>454.8</v>
      </c>
      <c r="O8" s="388">
        <f>N8*DataInput!O16/DataInput!N16</f>
        <v>454.8</v>
      </c>
      <c r="P8" s="388">
        <f>O8*DataInput!P16/DataInput!O16</f>
        <v>454.8</v>
      </c>
      <c r="Q8" s="388">
        <f>P8*DataInput!Q16/DataInput!P16</f>
        <v>454.8</v>
      </c>
      <c r="R8" s="388">
        <f>Q8*DataInput!R16/DataInput!Q16</f>
        <v>454.8</v>
      </c>
      <c r="S8" s="388">
        <f>R8*DataInput!S16/DataInput!R16</f>
        <v>454.8</v>
      </c>
      <c r="T8" s="388">
        <f>S8*DataInput!T16/DataInput!S16</f>
        <v>454.8</v>
      </c>
      <c r="U8" s="388">
        <f>T8*DataInput!U16/DataInput!T16</f>
        <v>454.8</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65059.422768510005</v>
      </c>
      <c r="H13" s="254">
        <f>DataInput!H119</f>
        <v>59175.218796199995</v>
      </c>
      <c r="I13" s="254">
        <f>DataInput!I119</f>
        <v>67888.123579059989</v>
      </c>
      <c r="J13" s="254">
        <f>DataInput!J119</f>
        <v>72661.136865799999</v>
      </c>
      <c r="K13" s="254">
        <f>DataInput!K119</f>
        <v>75132.252185200006</v>
      </c>
      <c r="L13" s="551">
        <f t="shared" ref="L13:U13" si="0">L14+L17+L18+L19+L20+L21</f>
        <v>135221.796733</v>
      </c>
      <c r="M13" s="551">
        <f t="shared" ca="1" si="0"/>
        <v>157942.06425295901</v>
      </c>
      <c r="N13" s="551">
        <f t="shared" ca="1" si="0"/>
        <v>160359.07193734133</v>
      </c>
      <c r="O13" s="551">
        <f t="shared" ca="1" si="0"/>
        <v>163085.81376875614</v>
      </c>
      <c r="P13" s="551">
        <f t="shared" ca="1" si="0"/>
        <v>174430.37101277974</v>
      </c>
      <c r="Q13" s="551">
        <f t="shared" ca="1" si="0"/>
        <v>184254.94717398402</v>
      </c>
      <c r="R13" s="551">
        <f t="shared" ca="1" si="0"/>
        <v>193206.13924155597</v>
      </c>
      <c r="S13" s="551">
        <f t="shared" ca="1" si="0"/>
        <v>201674.20185208143</v>
      </c>
      <c r="T13" s="551">
        <f t="shared" ca="1" si="0"/>
        <v>209375.48444142062</v>
      </c>
      <c r="U13" s="551">
        <f t="shared" ca="1" si="0"/>
        <v>218989.41225031266</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225504319998</v>
      </c>
      <c r="H14" s="106">
        <f>DataInput!H120</f>
        <v>29940.205132110001</v>
      </c>
      <c r="I14" s="106">
        <f>DataInput!I120</f>
        <v>44849.071065059994</v>
      </c>
      <c r="J14" s="106">
        <f>DataInput!J120</f>
        <v>43479.152211970002</v>
      </c>
      <c r="K14" s="106">
        <f>DataInput!K120</f>
        <v>33106.249112320002</v>
      </c>
      <c r="L14" s="385">
        <f>DataInput!L120</f>
        <v>47653.940447000001</v>
      </c>
      <c r="M14" s="385">
        <f>DataInput!M120</f>
        <v>51919.284684999999</v>
      </c>
      <c r="N14" s="385">
        <f>DataInput!N120</f>
        <v>57217.665135000003</v>
      </c>
      <c r="O14" s="385">
        <f>DataInput!O120</f>
        <v>62597.094581999998</v>
      </c>
      <c r="P14" s="385">
        <f>DataInput!P120</f>
        <v>67922.491364333298</v>
      </c>
      <c r="Q14" s="385">
        <f>DataInput!Q120</f>
        <v>73261.396312833298</v>
      </c>
      <c r="R14" s="385">
        <f>DataInput!R120</f>
        <v>78600.301261333298</v>
      </c>
      <c r="S14" s="385">
        <f>DataInput!S120</f>
        <v>83939.206209833297</v>
      </c>
      <c r="T14" s="385">
        <f>DataInput!T120</f>
        <v>89278.111158333297</v>
      </c>
      <c r="U14" s="385">
        <f>DataInput!U120</f>
        <v>94617.016106833296</v>
      </c>
      <c r="V14" s="158"/>
    </row>
    <row r="15" spans="1:22" s="50" customFormat="1">
      <c r="B15" s="466" t="str">
        <f>DataInput!B121</f>
        <v xml:space="preserve">1.a. of which Net Statutory Allocation  ('net' means of deductions) </v>
      </c>
      <c r="C15" s="23" t="str">
        <f>DataInput!C121</f>
        <v>Naira</v>
      </c>
      <c r="D15" s="23" t="str">
        <f>DataInput!D121</f>
        <v>Million</v>
      </c>
      <c r="E15" s="49"/>
      <c r="F15" s="49"/>
      <c r="G15" s="106">
        <f>DataInput!G121</f>
        <v>21525.225504319998</v>
      </c>
      <c r="H15" s="106">
        <f>DataInput!H121</f>
        <v>29940.205132110001</v>
      </c>
      <c r="I15" s="106">
        <f>DataInput!I121</f>
        <v>44849.071065059994</v>
      </c>
      <c r="J15" s="106">
        <f>DataInput!J121</f>
        <v>43479.152211970002</v>
      </c>
      <c r="K15" s="106">
        <f>DataInput!K121</f>
        <v>33106.249112320002</v>
      </c>
      <c r="L15" s="385">
        <f>DataInput!L121</f>
        <v>47653.940447000001</v>
      </c>
      <c r="M15" s="385">
        <f>DataInput!M121</f>
        <v>51919.284684999999</v>
      </c>
      <c r="N15" s="385">
        <f>DataInput!N121</f>
        <v>57217.665135000003</v>
      </c>
      <c r="O15" s="385">
        <f>DataInput!O121</f>
        <v>62597.094581999998</v>
      </c>
      <c r="P15" s="385">
        <f>DataInput!P121</f>
        <v>67922.491364333298</v>
      </c>
      <c r="Q15" s="385">
        <f>DataInput!Q121</f>
        <v>73261.396312833298</v>
      </c>
      <c r="R15" s="385">
        <f>DataInput!R121</f>
        <v>78600.301261333298</v>
      </c>
      <c r="S15" s="385">
        <f>DataInput!S121</f>
        <v>83939.206209833297</v>
      </c>
      <c r="T15" s="385">
        <f>DataInput!T121</f>
        <v>89278.111158333297</v>
      </c>
      <c r="U15" s="385">
        <f>DataInput!U121</f>
        <v>94617.016106833296</v>
      </c>
      <c r="V15" s="158"/>
    </row>
    <row r="16" spans="1:22" s="50" customFormat="1">
      <c r="B16" s="466"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5">
        <f>DataInput!L122</f>
        <v>0</v>
      </c>
      <c r="M16" s="385">
        <f>DataInput!M122</f>
        <v>0</v>
      </c>
      <c r="N16" s="385">
        <f>DataInput!N122</f>
        <v>0</v>
      </c>
      <c r="O16" s="385">
        <f>DataInput!O122</f>
        <v>0</v>
      </c>
      <c r="P16" s="385">
        <f>DataInput!P122</f>
        <v>0</v>
      </c>
      <c r="Q16" s="385">
        <f>DataInput!Q122</f>
        <v>0</v>
      </c>
      <c r="R16" s="385">
        <f>DataInput!R122</f>
        <v>0</v>
      </c>
      <c r="S16" s="385">
        <f>DataInput!S122</f>
        <v>0</v>
      </c>
      <c r="T16" s="385">
        <f>DataInput!T122</f>
        <v>0</v>
      </c>
      <c r="U16" s="385">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5">
        <f>DataInput!L123</f>
        <v>0</v>
      </c>
      <c r="M17" s="385">
        <f>DataInput!M123</f>
        <v>0</v>
      </c>
      <c r="N17" s="385">
        <f>DataInput!N123</f>
        <v>0</v>
      </c>
      <c r="O17" s="385">
        <f>DataInput!O123</f>
        <v>0</v>
      </c>
      <c r="P17" s="385">
        <f>DataInput!P123</f>
        <v>0</v>
      </c>
      <c r="Q17" s="385">
        <f>DataInput!Q123</f>
        <v>0</v>
      </c>
      <c r="R17" s="385">
        <f>DataInput!R123</f>
        <v>0</v>
      </c>
      <c r="S17" s="385">
        <f>DataInput!S123</f>
        <v>0</v>
      </c>
      <c r="T17" s="385">
        <f>DataInput!T123</f>
        <v>0</v>
      </c>
      <c r="U17" s="385">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4612.3697424199991</v>
      </c>
      <c r="H18" s="106">
        <f>DataInput!H124</f>
        <v>3965.3624331000001</v>
      </c>
      <c r="I18" s="106">
        <f>DataInput!I124</f>
        <v>4145.2760812500001</v>
      </c>
      <c r="J18" s="106">
        <f>DataInput!J124</f>
        <v>4402.5895434499998</v>
      </c>
      <c r="K18" s="106">
        <f>DataInput!K124</f>
        <v>5587.4386109999996</v>
      </c>
      <c r="L18" s="385">
        <f>DataInput!L124</f>
        <v>0</v>
      </c>
      <c r="M18" s="385">
        <f>DataInput!M124</f>
        <v>12393.618568</v>
      </c>
      <c r="N18" s="385">
        <f>DataInput!N124</f>
        <v>11391.254542950001</v>
      </c>
      <c r="O18" s="385">
        <f>DataInput!O124</f>
        <v>5551.86969125</v>
      </c>
      <c r="P18" s="385">
        <f>DataInput!P124</f>
        <v>0</v>
      </c>
      <c r="Q18" s="385">
        <f>DataInput!Q124</f>
        <v>0</v>
      </c>
      <c r="R18" s="385">
        <f>DataInput!R124</f>
        <v>0</v>
      </c>
      <c r="S18" s="385">
        <f>DataInput!S124</f>
        <v>0</v>
      </c>
      <c r="T18" s="385">
        <f>DataInput!T124</f>
        <v>0</v>
      </c>
      <c r="U18" s="385">
        <f>DataInput!U124</f>
        <v>0</v>
      </c>
      <c r="V18" s="158"/>
    </row>
    <row r="19" spans="2:22" s="50" customFormat="1">
      <c r="B19" s="96" t="str">
        <f>DataInput!B125</f>
        <v>4. VAT Allocation</v>
      </c>
      <c r="C19" s="42" t="str">
        <f>DataInput!C125</f>
        <v>Naira</v>
      </c>
      <c r="D19" s="42" t="str">
        <f>DataInput!D125</f>
        <v>Million</v>
      </c>
      <c r="E19" s="49"/>
      <c r="F19" s="49"/>
      <c r="G19" s="106">
        <f>DataInput!G125</f>
        <v>8270.6379567900003</v>
      </c>
      <c r="H19" s="106">
        <f>DataInput!H125</f>
        <v>9923.5249203999992</v>
      </c>
      <c r="I19" s="106">
        <f>DataInput!I125</f>
        <v>11346.31562712</v>
      </c>
      <c r="J19" s="106">
        <f>DataInput!J125</f>
        <v>12004.63127389</v>
      </c>
      <c r="K19" s="106">
        <f>DataInput!K125</f>
        <v>12996.85829041</v>
      </c>
      <c r="L19" s="385">
        <f>DataInput!L125</f>
        <v>16563.707138999998</v>
      </c>
      <c r="M19" s="385">
        <f>DataInput!M125</f>
        <v>19471.429961999998</v>
      </c>
      <c r="N19" s="385">
        <f>DataInput!N125</f>
        <v>22198.506753000001</v>
      </c>
      <c r="O19" s="385">
        <f>DataInput!O125</f>
        <v>25222.085798399999</v>
      </c>
      <c r="P19" s="385">
        <f>DataInput!P125</f>
        <v>28245.664843800001</v>
      </c>
      <c r="Q19" s="385">
        <f>DataInput!Q125</f>
        <v>31269.243889199999</v>
      </c>
      <c r="R19" s="385">
        <f>DataInput!R125</f>
        <v>34292.822934600001</v>
      </c>
      <c r="S19" s="385">
        <f>DataInput!S125</f>
        <v>37316.401980000002</v>
      </c>
      <c r="T19" s="385">
        <f>DataInput!T125</f>
        <v>40339.981025399997</v>
      </c>
      <c r="U19" s="385">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478.0928904900002</v>
      </c>
      <c r="K20" s="106">
        <f>DataInput!K126</f>
        <v>9608.7061714699994</v>
      </c>
      <c r="L20" s="385">
        <f>DataInput!L126</f>
        <v>12200.790746999999</v>
      </c>
      <c r="M20" s="385">
        <f>DataInput!M126</f>
        <v>15190.532531999999</v>
      </c>
      <c r="N20" s="385">
        <f>DataInput!N126</f>
        <v>15950.059159</v>
      </c>
      <c r="O20" s="385">
        <f>DataInput!O126</f>
        <v>16747.562117000001</v>
      </c>
      <c r="P20" s="385">
        <f>DataInput!P126</f>
        <v>17519.747521000001</v>
      </c>
      <c r="Q20" s="385">
        <f>DataInput!Q126</f>
        <v>18298.262313499999</v>
      </c>
      <c r="R20" s="385">
        <f>DataInput!R126</f>
        <v>19076.777106000001</v>
      </c>
      <c r="S20" s="385">
        <f>DataInput!S126</f>
        <v>19855.2918985</v>
      </c>
      <c r="T20" s="385">
        <f>DataInput!T126</f>
        <v>20633.806691000002</v>
      </c>
      <c r="U20" s="385">
        <f>DataInput!U126</f>
        <v>21412.3214835</v>
      </c>
      <c r="V20" s="158"/>
    </row>
    <row r="21" spans="2:22" s="50" customFormat="1">
      <c r="B21" s="96" t="str">
        <f>DataInput!B127</f>
        <v>6. Capital Receipts</v>
      </c>
      <c r="C21" s="42" t="str">
        <f>DataInput!C127</f>
        <v>Naira</v>
      </c>
      <c r="D21" s="42" t="str">
        <f>DataInput!D127</f>
        <v>Million</v>
      </c>
      <c r="E21" s="49"/>
      <c r="F21" s="49"/>
      <c r="G21" s="106">
        <f>DataInput!G127</f>
        <v>27518.846303000002</v>
      </c>
      <c r="H21" s="106">
        <f>DataInput!H127</f>
        <v>10920.639996</v>
      </c>
      <c r="I21" s="106">
        <f>DataInput!I127</f>
        <v>2665.5</v>
      </c>
      <c r="J21" s="106">
        <f>DataInput!J127</f>
        <v>5296.6709460000002</v>
      </c>
      <c r="K21" s="106">
        <f>DataInput!K127</f>
        <v>13833</v>
      </c>
      <c r="L21" s="552">
        <f t="shared" ref="L21:U21" si="1">L22+L23+L24+L25</f>
        <v>58803.358399999997</v>
      </c>
      <c r="M21" s="552">
        <f t="shared" ca="1" si="1"/>
        <v>58967.198505959022</v>
      </c>
      <c r="N21" s="552">
        <f t="shared" ca="1" si="1"/>
        <v>53601.586347391327</v>
      </c>
      <c r="O21" s="552">
        <f t="shared" ca="1" si="1"/>
        <v>52967.201580106128</v>
      </c>
      <c r="P21" s="552">
        <f t="shared" ca="1" si="1"/>
        <v>60742.467283646452</v>
      </c>
      <c r="Q21" s="552">
        <f t="shared" ca="1" si="1"/>
        <v>61426.044658450715</v>
      </c>
      <c r="R21" s="552">
        <f t="shared" ca="1" si="1"/>
        <v>61236.237939622668</v>
      </c>
      <c r="S21" s="552">
        <f t="shared" ca="1" si="1"/>
        <v>60563.301763748139</v>
      </c>
      <c r="T21" s="552">
        <f t="shared" ca="1" si="1"/>
        <v>59123.58556668731</v>
      </c>
      <c r="U21" s="552">
        <f t="shared" ca="1" si="1"/>
        <v>59596.514589179336</v>
      </c>
      <c r="V21" s="158"/>
    </row>
    <row r="22" spans="2:22" s="50" customFormat="1">
      <c r="B22" s="466" t="str">
        <f>DataInput!B128</f>
        <v>6.a. Grants</v>
      </c>
      <c r="C22" s="23" t="str">
        <f>DataInput!C128</f>
        <v>Naira</v>
      </c>
      <c r="D22" s="23" t="str">
        <f>DataInput!D128</f>
        <v>Million</v>
      </c>
      <c r="E22" s="49"/>
      <c r="F22" s="49"/>
      <c r="G22" s="106">
        <f>DataInput!G128</f>
        <v>1812.913</v>
      </c>
      <c r="H22" s="106">
        <f>DataInput!H128</f>
        <v>1575.1399960000001</v>
      </c>
      <c r="I22" s="106">
        <f>DataInput!I128</f>
        <v>2456.5</v>
      </c>
      <c r="J22" s="106">
        <f>DataInput!J128</f>
        <v>3881.276582</v>
      </c>
      <c r="K22" s="106">
        <f>DataInput!K128</f>
        <v>1500</v>
      </c>
      <c r="L22" s="385">
        <f>DataInput!L128</f>
        <v>30554.78728</v>
      </c>
      <c r="M22" s="385">
        <f>DataInput!M128</f>
        <v>23044.519278</v>
      </c>
      <c r="N22" s="385">
        <f>DataInput!N128</f>
        <v>15553.052003000001</v>
      </c>
      <c r="O22" s="385">
        <f>DataInput!O128</f>
        <v>16238.571261999999</v>
      </c>
      <c r="P22" s="385">
        <f>DataInput!P128</f>
        <v>16924.090520999998</v>
      </c>
      <c r="Q22" s="385">
        <f>DataInput!Q128</f>
        <v>17109.609779999999</v>
      </c>
      <c r="R22" s="385">
        <f>DataInput!R128</f>
        <v>17295.129038999999</v>
      </c>
      <c r="S22" s="385">
        <f>DataInput!S128</f>
        <v>17480.648298</v>
      </c>
      <c r="T22" s="385">
        <f>DataInput!T128</f>
        <v>17666.167557000001</v>
      </c>
      <c r="U22" s="385">
        <f>DataInput!U128</f>
        <v>17851.686816000001</v>
      </c>
      <c r="V22" s="158"/>
    </row>
    <row r="23" spans="2:22" s="50" customFormat="1">
      <c r="B23" s="466"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5">
        <f>DataInput!L129</f>
        <v>2519.1744370000001</v>
      </c>
      <c r="M23" s="385">
        <f>DataInput!M129</f>
        <v>2820.107602</v>
      </c>
      <c r="N23" s="385">
        <f>DataInput!N129</f>
        <v>9407.9986240500002</v>
      </c>
      <c r="O23" s="385">
        <f>DataInput!O129</f>
        <v>9878.3985553500006</v>
      </c>
      <c r="P23" s="385">
        <f>DataInput!P129</f>
        <v>7760.4592138166599</v>
      </c>
      <c r="Q23" s="385">
        <f>DataInput!Q129</f>
        <v>6289.6046904916602</v>
      </c>
      <c r="R23" s="385">
        <f>DataInput!R129</f>
        <v>4818.7501671666596</v>
      </c>
      <c r="S23" s="385">
        <f>DataInput!S129</f>
        <v>3347.8956438416599</v>
      </c>
      <c r="T23" s="385">
        <f>DataInput!T129</f>
        <v>1877.0411205166599</v>
      </c>
      <c r="U23" s="385">
        <f>DataInput!U129</f>
        <v>406.18659719166499</v>
      </c>
      <c r="V23" s="158"/>
    </row>
    <row r="24" spans="2:22" s="50" customFormat="1">
      <c r="B24" s="466" t="str">
        <f>DataInput!B130</f>
        <v>6.c. Other Non-Debt Creating Capital Receipts</v>
      </c>
      <c r="C24" s="42" t="str">
        <f>DataInput!C130</f>
        <v>Naira</v>
      </c>
      <c r="D24" s="42" t="str">
        <f>DataInput!D130</f>
        <v>Million</v>
      </c>
      <c r="E24" s="49"/>
      <c r="F24" s="49"/>
      <c r="G24" s="106">
        <f>DataInput!G130</f>
        <v>0</v>
      </c>
      <c r="H24" s="106">
        <f>DataInput!H130</f>
        <v>0</v>
      </c>
      <c r="I24" s="106">
        <f>DataInput!I130</f>
        <v>0</v>
      </c>
      <c r="J24" s="106">
        <f>DataInput!J130</f>
        <v>0</v>
      </c>
      <c r="K24" s="106">
        <f>DataInput!K130</f>
        <v>12333</v>
      </c>
      <c r="L24" s="385">
        <f>DataInput!L130</f>
        <v>16025.134502999999</v>
      </c>
      <c r="M24" s="385">
        <f>DataInput!M130</f>
        <v>17997.520211759016</v>
      </c>
      <c r="N24" s="385">
        <f>DataInput!N130</f>
        <v>20096.652404</v>
      </c>
      <c r="O24" s="385">
        <f>DataInput!O130</f>
        <v>22106.317643999999</v>
      </c>
      <c r="P24" s="385">
        <f>DataInput!P130</f>
        <v>18994.184990666701</v>
      </c>
      <c r="Q24" s="385">
        <f>DataInput!Q130</f>
        <v>12312.501810666699</v>
      </c>
      <c r="R24" s="385">
        <f>DataInput!R130</f>
        <v>13630.818630666699</v>
      </c>
      <c r="S24" s="385">
        <f>DataInput!S130</f>
        <v>14949.135450666699</v>
      </c>
      <c r="T24" s="385">
        <f>DataInput!T130</f>
        <v>16267.452270666699</v>
      </c>
      <c r="U24" s="385">
        <f>DataInput!U130</f>
        <v>17585.769090666701</v>
      </c>
      <c r="V24" s="158"/>
    </row>
    <row r="25" spans="2:22" s="50" customFormat="1">
      <c r="B25" s="466" t="str">
        <f>DataInput!B131</f>
        <v>6.d. Proceeds from Debt-Creating Borrowings (bond issuance, loan disbursements, etc.)</v>
      </c>
      <c r="C25" s="42" t="str">
        <f>DataInput!C131</f>
        <v>Naira</v>
      </c>
      <c r="D25" s="42" t="str">
        <f>DataInput!D131</f>
        <v>Million</v>
      </c>
      <c r="E25" s="49"/>
      <c r="F25" s="49"/>
      <c r="G25" s="106">
        <f>DataInput!G131</f>
        <v>25705.933303000002</v>
      </c>
      <c r="H25" s="106">
        <f>DataInput!H131</f>
        <v>9345.5</v>
      </c>
      <c r="I25" s="106">
        <f>DataInput!I131</f>
        <v>209</v>
      </c>
      <c r="J25" s="106">
        <f>DataInput!J131</f>
        <v>1415.394364</v>
      </c>
      <c r="K25" s="106">
        <f>DataInput!K131</f>
        <v>0</v>
      </c>
      <c r="L25" s="553">
        <f t="shared" ref="L25:U25" si="2">L101</f>
        <v>9704.2621800000015</v>
      </c>
      <c r="M25" s="553">
        <f t="shared" ca="1" si="2"/>
        <v>15105.051414199999</v>
      </c>
      <c r="N25" s="553">
        <f t="shared" ca="1" si="2"/>
        <v>8543.8833163413292</v>
      </c>
      <c r="O25" s="553">
        <f t="shared" ca="1" si="2"/>
        <v>4743.9141187561254</v>
      </c>
      <c r="P25" s="553">
        <f t="shared" ca="1" si="2"/>
        <v>17063.732558163094</v>
      </c>
      <c r="Q25" s="553">
        <f t="shared" ca="1" si="2"/>
        <v>25714.328377292364</v>
      </c>
      <c r="R25" s="553">
        <f t="shared" ca="1" si="2"/>
        <v>25491.540102789309</v>
      </c>
      <c r="S25" s="553">
        <f t="shared" ca="1" si="2"/>
        <v>24785.62237123978</v>
      </c>
      <c r="T25" s="553">
        <f t="shared" ca="1" si="2"/>
        <v>23312.924618503952</v>
      </c>
      <c r="U25" s="553">
        <f t="shared" ca="1" si="2"/>
        <v>23752.872085320967</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4"/>
      <c r="M26" s="554"/>
      <c r="N26" s="554"/>
      <c r="O26" s="554"/>
      <c r="P26" s="555"/>
      <c r="Q26" s="555"/>
      <c r="R26" s="555"/>
      <c r="S26" s="555"/>
      <c r="T26" s="555"/>
      <c r="U26" s="555"/>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5311.933303000002</v>
      </c>
      <c r="H27" s="106">
        <f>DataInput!H133</f>
        <v>9269</v>
      </c>
      <c r="I27" s="106">
        <f>DataInput!I133</f>
        <v>0</v>
      </c>
      <c r="J27" s="106">
        <f>DataInput!J133</f>
        <v>766.05645400000003</v>
      </c>
      <c r="K27" s="106">
        <f>DataInput!K133</f>
        <v>0</v>
      </c>
      <c r="L27" s="554"/>
      <c r="M27" s="554"/>
      <c r="N27" s="554"/>
      <c r="O27" s="554"/>
      <c r="P27" s="555"/>
      <c r="Q27" s="555"/>
      <c r="R27" s="555"/>
      <c r="S27" s="555"/>
      <c r="T27" s="555"/>
      <c r="U27" s="555"/>
      <c r="V27" s="158"/>
    </row>
    <row r="28" spans="2:22" s="50" customFormat="1">
      <c r="B28" s="97" t="str">
        <f>DataInput!B134</f>
        <v>6.d.3. of which Borrowings from External loans</v>
      </c>
      <c r="C28" s="42" t="str">
        <f>DataInput!C134</f>
        <v>Naira</v>
      </c>
      <c r="D28" s="42" t="str">
        <f>DataInput!D134</f>
        <v>Million</v>
      </c>
      <c r="E28" s="49"/>
      <c r="F28" s="49"/>
      <c r="G28" s="106">
        <f>DataInput!G134</f>
        <v>394</v>
      </c>
      <c r="H28" s="106">
        <f>DataInput!H134</f>
        <v>76.5</v>
      </c>
      <c r="I28" s="106">
        <f>DataInput!I134</f>
        <v>209</v>
      </c>
      <c r="J28" s="106">
        <f>DataInput!J134</f>
        <v>649.33790999999997</v>
      </c>
      <c r="K28" s="106">
        <f>DataInput!K134</f>
        <v>0</v>
      </c>
      <c r="L28" s="554"/>
      <c r="M28" s="554"/>
      <c r="N28" s="554"/>
      <c r="O28" s="554"/>
      <c r="P28" s="555"/>
      <c r="Q28" s="555"/>
      <c r="R28" s="555"/>
      <c r="S28" s="555"/>
      <c r="T28" s="555"/>
      <c r="U28" s="555"/>
      <c r="V28" s="158"/>
    </row>
    <row r="29" spans="2:22" s="50" customFormat="1">
      <c r="B29" s="78"/>
      <c r="C29" s="23"/>
      <c r="D29" s="23"/>
      <c r="E29" s="49"/>
      <c r="F29" s="49"/>
      <c r="G29" s="41"/>
      <c r="H29" s="41"/>
      <c r="I29" s="41"/>
      <c r="J29" s="41"/>
      <c r="K29" s="41"/>
      <c r="L29" s="556"/>
      <c r="M29" s="556"/>
      <c r="N29" s="556"/>
      <c r="O29" s="556"/>
      <c r="P29" s="556"/>
      <c r="Q29" s="556"/>
      <c r="R29" s="556"/>
      <c r="S29" s="556"/>
      <c r="T29" s="556"/>
      <c r="U29" s="556"/>
      <c r="V29" s="158"/>
    </row>
    <row r="30" spans="2:22" s="50" customFormat="1">
      <c r="B30" s="15" t="str">
        <f>DataInput!B136</f>
        <v>Expenditure</v>
      </c>
      <c r="C30" s="23" t="str">
        <f>DataInput!C136</f>
        <v>Naira</v>
      </c>
      <c r="D30" s="23" t="str">
        <f>DataInput!D136</f>
        <v>Million</v>
      </c>
      <c r="E30" s="49"/>
      <c r="F30" s="49"/>
      <c r="G30" s="254">
        <f>DataInput!G136</f>
        <v>70004.689839482919</v>
      </c>
      <c r="H30" s="254">
        <f>DataInput!H136</f>
        <v>80412.947335043165</v>
      </c>
      <c r="I30" s="254">
        <f>DataInput!I136</f>
        <v>85799.4767408646</v>
      </c>
      <c r="J30" s="254">
        <f>DataInput!J136</f>
        <v>83284.530228934222</v>
      </c>
      <c r="K30" s="254">
        <f>DataInput!K136</f>
        <v>86909.983867864037</v>
      </c>
      <c r="L30" s="521">
        <f t="shared" ref="L30:U30" si="3">L31+L32+L33+L36+L37+L38</f>
        <v>142221.796733</v>
      </c>
      <c r="M30" s="521">
        <f t="shared" ca="1" si="3"/>
        <v>157942.06425295901</v>
      </c>
      <c r="N30" s="521">
        <f t="shared" ca="1" si="3"/>
        <v>160359.07193734133</v>
      </c>
      <c r="O30" s="521">
        <f t="shared" ca="1" si="3"/>
        <v>163085.81376875608</v>
      </c>
      <c r="P30" s="521">
        <f t="shared" ca="1" si="3"/>
        <v>174430.37101277974</v>
      </c>
      <c r="Q30" s="521">
        <f t="shared" ca="1" si="3"/>
        <v>184254.94717398405</v>
      </c>
      <c r="R30" s="521">
        <f t="shared" ca="1" si="3"/>
        <v>193206.13924155594</v>
      </c>
      <c r="S30" s="521">
        <f t="shared" ca="1" si="3"/>
        <v>201674.20185208143</v>
      </c>
      <c r="T30" s="521">
        <f t="shared" ca="1" si="3"/>
        <v>209375.48444142062</v>
      </c>
      <c r="U30" s="521">
        <f t="shared" ca="1" si="3"/>
        <v>218989.41225031266</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2589.296319107141</v>
      </c>
      <c r="H31" s="106">
        <f>DataInput!H137</f>
        <v>18409.69595175092</v>
      </c>
      <c r="I31" s="106">
        <f>DataInput!I137</f>
        <v>15870.63704271083</v>
      </c>
      <c r="J31" s="106">
        <f>DataInput!J137</f>
        <v>18777.125500195216</v>
      </c>
      <c r="K31" s="106">
        <f>DataInput!K137</f>
        <v>21606.856332790001</v>
      </c>
      <c r="L31" s="385">
        <f>DataInput!L137</f>
        <v>23372.423726000001</v>
      </c>
      <c r="M31" s="385">
        <f>DataInput!M137</f>
        <v>31158.808193000001</v>
      </c>
      <c r="N31" s="385">
        <f>DataInput!N137</f>
        <v>35866.748602</v>
      </c>
      <c r="O31" s="385">
        <f>DataInput!O137</f>
        <v>38660.086033</v>
      </c>
      <c r="P31" s="385">
        <f>DataInput!P137</f>
        <v>39396.492116000001</v>
      </c>
      <c r="Q31" s="385">
        <f>DataInput!Q137</f>
        <v>41147.131035999999</v>
      </c>
      <c r="R31" s="385">
        <f>DataInput!R137</f>
        <v>42897.769955999996</v>
      </c>
      <c r="S31" s="385">
        <f>DataInput!S137</f>
        <v>44648.408876000001</v>
      </c>
      <c r="T31" s="385">
        <f>DataInput!T137</f>
        <v>46399.047795999999</v>
      </c>
      <c r="U31" s="385">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6971.6659211813549</v>
      </c>
      <c r="H32" s="106">
        <f>DataInput!H138</f>
        <v>7688.2210453162998</v>
      </c>
      <c r="I32" s="106">
        <f>DataInput!I138</f>
        <v>8564.1486930820993</v>
      </c>
      <c r="J32" s="106">
        <f>DataInput!J138</f>
        <v>9411.9724226763992</v>
      </c>
      <c r="K32" s="106">
        <f>DataInput!K138</f>
        <v>9921.1579248199996</v>
      </c>
      <c r="L32" s="385">
        <f>DataInput!L138</f>
        <v>13970.907684</v>
      </c>
      <c r="M32" s="385">
        <f>DataInput!M138</f>
        <v>11668.128054999999</v>
      </c>
      <c r="N32" s="385">
        <f>DataInput!N138</f>
        <v>13418.347</v>
      </c>
      <c r="O32" s="385">
        <f>DataInput!O138</f>
        <v>14357.631572</v>
      </c>
      <c r="P32" s="385">
        <f>DataInput!P138</f>
        <v>15837.5390593333</v>
      </c>
      <c r="Q32" s="385">
        <f>DataInput!Q138</f>
        <v>17182.290817833298</v>
      </c>
      <c r="R32" s="385">
        <f>DataInput!R138</f>
        <v>18527.042576333301</v>
      </c>
      <c r="S32" s="385">
        <f>DataInput!S138</f>
        <v>19871.794334833299</v>
      </c>
      <c r="T32" s="385">
        <f>DataInput!T138</f>
        <v>21216.546093333302</v>
      </c>
      <c r="U32" s="385">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1917.7973883409813</v>
      </c>
      <c r="H33" s="106">
        <f>DataInput!H139</f>
        <v>985.49562576012374</v>
      </c>
      <c r="I33" s="106">
        <f>DataInput!I139</f>
        <v>1412.4149588889015</v>
      </c>
      <c r="J33" s="106">
        <f>DataInput!J139</f>
        <v>2322.6203071440277</v>
      </c>
      <c r="K33" s="106">
        <f>DataInput!K139</f>
        <v>2322.6203071440277</v>
      </c>
      <c r="L33" s="521">
        <f>L95</f>
        <v>2386.6763418700002</v>
      </c>
      <c r="M33" s="521">
        <f t="shared" ref="M33:U33" si="4">M95</f>
        <v>3849.8010456090005</v>
      </c>
      <c r="N33" s="521">
        <f t="shared" ca="1" si="4"/>
        <v>4888.870624528</v>
      </c>
      <c r="O33" s="521">
        <f t="shared" ca="1" si="4"/>
        <v>6085.5677393161204</v>
      </c>
      <c r="P33" s="521">
        <f t="shared" ca="1" si="4"/>
        <v>5570.420121766123</v>
      </c>
      <c r="Q33" s="521">
        <f t="shared" ca="1" si="4"/>
        <v>7343.6647630445514</v>
      </c>
      <c r="R33" s="521">
        <f t="shared" ca="1" si="4"/>
        <v>8656.4142410503555</v>
      </c>
      <c r="S33" s="521">
        <f t="shared" ca="1" si="4"/>
        <v>11332.542084151984</v>
      </c>
      <c r="T33" s="521">
        <f t="shared" ca="1" si="4"/>
        <v>12032.097061245873</v>
      </c>
      <c r="U33" s="521">
        <f t="shared" ca="1" si="4"/>
        <v>13228.710443592219</v>
      </c>
      <c r="V33" s="158"/>
    </row>
    <row r="34" spans="2:22" s="50" customFormat="1">
      <c r="B34" s="466" t="str">
        <f>DataInput!B140</f>
        <v>3.a. of which Interest Payments (Public Debt Charges, excluding interests deducted from FAAC Allocation)</v>
      </c>
      <c r="C34" s="23" t="str">
        <f>DataInput!C140</f>
        <v>Naira</v>
      </c>
      <c r="D34" s="23" t="str">
        <f>DataInput!D140</f>
        <v>Million</v>
      </c>
      <c r="E34" s="49"/>
      <c r="F34" s="49"/>
      <c r="G34" s="106">
        <f>DataInput!G140</f>
        <v>1869.5268420499997</v>
      </c>
      <c r="H34" s="106">
        <f>DataInput!H140</f>
        <v>885.62974043999998</v>
      </c>
      <c r="I34" s="106">
        <f>DataInput!I140</f>
        <v>1309.5874783599997</v>
      </c>
      <c r="J34" s="106">
        <f>DataInput!J140</f>
        <v>2218.8142942700001</v>
      </c>
      <c r="K34" s="106">
        <f>DataInput!K140</f>
        <v>2218.8142942700001</v>
      </c>
      <c r="L34" s="554"/>
      <c r="M34" s="554"/>
      <c r="N34" s="554"/>
      <c r="O34" s="554"/>
      <c r="P34" s="555"/>
      <c r="Q34" s="555"/>
      <c r="R34" s="555"/>
      <c r="S34" s="555"/>
      <c r="T34" s="555"/>
      <c r="U34" s="555"/>
      <c r="V34" s="158"/>
    </row>
    <row r="35" spans="2:22" s="50" customFormat="1">
      <c r="B35" s="466" t="str">
        <f>DataInput!B141</f>
        <v>3.b. of which Interest deducted from FAAC Allocation</v>
      </c>
      <c r="C35" s="23" t="str">
        <f>DataInput!C141</f>
        <v>Naira</v>
      </c>
      <c r="D35" s="23" t="str">
        <f>DataInput!D141</f>
        <v>Million</v>
      </c>
      <c r="E35" s="49"/>
      <c r="F35" s="49"/>
      <c r="G35" s="106">
        <f>DataInput!G141</f>
        <v>48.270546290981663</v>
      </c>
      <c r="H35" s="106">
        <f>DataInput!H141</f>
        <v>99.865885320123738</v>
      </c>
      <c r="I35" s="106">
        <f>DataInput!I141</f>
        <v>102.82748052890189</v>
      </c>
      <c r="J35" s="106">
        <f>DataInput!J141</f>
        <v>103.80601287402749</v>
      </c>
      <c r="K35" s="106">
        <f>DataInput!K141</f>
        <v>103.80601287402749</v>
      </c>
      <c r="L35" s="554"/>
      <c r="M35" s="554"/>
      <c r="N35" s="554"/>
      <c r="O35" s="554"/>
      <c r="P35" s="555"/>
      <c r="Q35" s="555"/>
      <c r="R35" s="555"/>
      <c r="S35" s="555"/>
      <c r="T35" s="555"/>
      <c r="U35" s="555"/>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5878.8153717115001</v>
      </c>
      <c r="H36" s="106">
        <f>DataInput!H142</f>
        <v>6625.0243839328105</v>
      </c>
      <c r="I36" s="106">
        <f>DataInput!I142</f>
        <v>6807.1209202070904</v>
      </c>
      <c r="J36" s="106">
        <f>DataInput!J142</f>
        <v>7093.9368601284204</v>
      </c>
      <c r="K36" s="106">
        <f>DataInput!K142</f>
        <v>9221.1579248199996</v>
      </c>
      <c r="L36" s="385">
        <f>DataInput!L142</f>
        <v>10581.277589359999</v>
      </c>
      <c r="M36" s="385">
        <f>DataInput!M142</f>
        <v>12620.669544</v>
      </c>
      <c r="N36" s="385">
        <f>DataInput!N142</f>
        <v>13546.887937629994</v>
      </c>
      <c r="O36" s="385">
        <f>DataInput!O142</f>
        <v>13803.62382404</v>
      </c>
      <c r="P36" s="385">
        <f>DataInput!P142</f>
        <v>19118.322329999999</v>
      </c>
      <c r="Q36" s="385">
        <f>DataInput!Q142</f>
        <v>22587.390547999999</v>
      </c>
      <c r="R36" s="385">
        <f>DataInput!R142</f>
        <v>23056.458766</v>
      </c>
      <c r="S36" s="385">
        <f>DataInput!S142</f>
        <v>23525.526984</v>
      </c>
      <c r="T36" s="385">
        <f>DataInput!T142</f>
        <v>23994.595202</v>
      </c>
      <c r="U36" s="385">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5819.820706999999</v>
      </c>
      <c r="H37" s="106">
        <f>DataInput!H143</f>
        <v>38326.157793999999</v>
      </c>
      <c r="I37" s="106">
        <f>DataInput!I143</f>
        <v>42365.311343000001</v>
      </c>
      <c r="J37" s="106">
        <f>DataInput!J143</f>
        <v>35437.048130000003</v>
      </c>
      <c r="K37" s="106">
        <f>DataInput!K143</f>
        <v>34181.191378290001</v>
      </c>
      <c r="L37" s="385">
        <f>DataInput!L143</f>
        <v>85010.230333</v>
      </c>
      <c r="M37" s="385">
        <f>DataInput!M143</f>
        <v>89965.385869000005</v>
      </c>
      <c r="N37" s="385">
        <f>DataInput!N143</f>
        <v>86814.118419000006</v>
      </c>
      <c r="O37" s="385">
        <f>DataInput!O143</f>
        <v>83821.300367999997</v>
      </c>
      <c r="P37" s="385">
        <f>DataInput!P143</f>
        <v>85389.516050999999</v>
      </c>
      <c r="Q37" s="385">
        <f>DataInput!Q143</f>
        <v>86957.731734000001</v>
      </c>
      <c r="R37" s="385">
        <f>DataInput!R143</f>
        <v>88525.947417000003</v>
      </c>
      <c r="S37" s="385">
        <f>DataInput!S143</f>
        <v>90094.163100000005</v>
      </c>
      <c r="T37" s="385">
        <f>DataInput!T143</f>
        <v>91662.378782999993</v>
      </c>
      <c r="U37" s="385">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6827.2941321419476</v>
      </c>
      <c r="H38" s="106">
        <f>DataInput!H144</f>
        <v>8378.3525342830053</v>
      </c>
      <c r="I38" s="106">
        <f>DataInput!I144</f>
        <v>10779.843782975673</v>
      </c>
      <c r="J38" s="106">
        <f>DataInput!J144</f>
        <v>10241.827008790155</v>
      </c>
      <c r="K38" s="106">
        <f>DataInput!K144</f>
        <v>9657</v>
      </c>
      <c r="L38" s="553">
        <f>L92</f>
        <v>6900.2810587700005</v>
      </c>
      <c r="M38" s="553">
        <f t="shared" ref="M38:U38" ca="1" si="5">M92</f>
        <v>8679.271546349999</v>
      </c>
      <c r="N38" s="553">
        <f t="shared" ca="1" si="5"/>
        <v>5824.0993541833323</v>
      </c>
      <c r="O38" s="553">
        <f t="shared" ca="1" si="5"/>
        <v>6357.6042323999973</v>
      </c>
      <c r="P38" s="553">
        <f t="shared" ca="1" si="5"/>
        <v>9118.0813346803297</v>
      </c>
      <c r="Q38" s="553">
        <f t="shared" ca="1" si="5"/>
        <v>9036.7382751062178</v>
      </c>
      <c r="R38" s="553">
        <f t="shared" ca="1" si="5"/>
        <v>11542.506285172316</v>
      </c>
      <c r="S38" s="553">
        <f t="shared" ca="1" si="5"/>
        <v>12201.766473096122</v>
      </c>
      <c r="T38" s="553">
        <f t="shared" ca="1" si="5"/>
        <v>14070.819505841453</v>
      </c>
      <c r="U38" s="553">
        <f t="shared" ca="1" si="5"/>
        <v>17355.459352887148</v>
      </c>
      <c r="V38" s="158"/>
    </row>
    <row r="39" spans="2:22" s="50" customFormat="1">
      <c r="B39" s="469"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4"/>
      <c r="M39" s="554"/>
      <c r="N39" s="554"/>
      <c r="O39" s="554"/>
      <c r="P39" s="555"/>
      <c r="Q39" s="555"/>
      <c r="R39" s="555"/>
      <c r="S39" s="555"/>
      <c r="T39" s="555"/>
      <c r="U39" s="555"/>
      <c r="V39" s="158"/>
    </row>
    <row r="40" spans="2:22" s="50" customFormat="1">
      <c r="B40" s="469" t="str">
        <f>DataInput!B146</f>
        <v xml:space="preserve">6.b. of which Amortization of Commercial bank loans </v>
      </c>
      <c r="C40" s="42" t="str">
        <f>DataInput!C146</f>
        <v>Naira</v>
      </c>
      <c r="D40" s="42" t="str">
        <f>DataInput!D146</f>
        <v>Million</v>
      </c>
      <c r="E40" s="49"/>
      <c r="F40" s="49"/>
      <c r="G40" s="106">
        <f>DataInput!G146</f>
        <v>6565.3350457099996</v>
      </c>
      <c r="H40" s="106">
        <f>DataInput!H146</f>
        <v>8053.7136605600008</v>
      </c>
      <c r="I40" s="106">
        <f>DataInput!I146</f>
        <v>10403.96742101</v>
      </c>
      <c r="J40" s="106">
        <f>DataInput!J146</f>
        <v>9814.2073620699994</v>
      </c>
      <c r="K40" s="106">
        <f>DataInput!K146</f>
        <v>9657</v>
      </c>
      <c r="L40" s="554"/>
      <c r="M40" s="554"/>
      <c r="N40" s="554"/>
      <c r="O40" s="554"/>
      <c r="P40" s="555"/>
      <c r="Q40" s="555"/>
      <c r="R40" s="555"/>
      <c r="S40" s="555"/>
      <c r="T40" s="555"/>
      <c r="U40" s="555"/>
      <c r="V40" s="158"/>
    </row>
    <row r="41" spans="2:22" s="50" customFormat="1">
      <c r="B41" s="469" t="str">
        <f>DataInput!B147</f>
        <v>6.c. of which Amortization of External loans</v>
      </c>
      <c r="C41" s="42" t="str">
        <f>DataInput!C147</f>
        <v>Naira</v>
      </c>
      <c r="D41" s="42" t="str">
        <f>DataInput!D147</f>
        <v>Million</v>
      </c>
      <c r="E41" s="49"/>
      <c r="F41" s="49"/>
      <c r="G41" s="106">
        <f>DataInput!G147</f>
        <v>261.95908643194798</v>
      </c>
      <c r="H41" s="106">
        <f>DataInput!H147</f>
        <v>324.63887372300491</v>
      </c>
      <c r="I41" s="106">
        <f>DataInput!I147</f>
        <v>375.87636196567348</v>
      </c>
      <c r="J41" s="106">
        <f>DataInput!J147</f>
        <v>427.61964672015512</v>
      </c>
      <c r="K41" s="106">
        <f>DataInput!K147</f>
        <v>0</v>
      </c>
      <c r="L41" s="554"/>
      <c r="M41" s="554"/>
      <c r="N41" s="554"/>
      <c r="O41" s="554"/>
      <c r="P41" s="555"/>
      <c r="Q41" s="555"/>
      <c r="R41" s="555"/>
      <c r="S41" s="555"/>
      <c r="T41" s="555"/>
      <c r="U41" s="555"/>
      <c r="V41" s="158"/>
    </row>
    <row r="42" spans="2:22" s="50" customFormat="1">
      <c r="B42" s="65"/>
      <c r="C42" s="23"/>
      <c r="D42" s="23"/>
      <c r="E42" s="49"/>
      <c r="F42" s="49"/>
      <c r="G42" s="24"/>
      <c r="H42" s="24"/>
      <c r="I42" s="24"/>
      <c r="J42" s="24"/>
      <c r="K42" s="24"/>
      <c r="L42" s="556"/>
      <c r="M42" s="556"/>
      <c r="N42" s="556"/>
      <c r="O42" s="556"/>
      <c r="P42" s="556"/>
      <c r="Q42" s="556"/>
      <c r="R42" s="556"/>
      <c r="S42" s="556"/>
      <c r="T42" s="556"/>
      <c r="U42" s="556"/>
      <c r="V42" s="158"/>
    </row>
    <row r="43" spans="2:22" s="50" customFormat="1">
      <c r="B43" s="15" t="str">
        <f>DataInput!B149</f>
        <v>Budget Balance (' + ' means surplus,  ' - ' means deficit)</v>
      </c>
      <c r="C43" s="23" t="str">
        <f>DataInput!C149</f>
        <v>Naira</v>
      </c>
      <c r="D43" s="23" t="str">
        <f>DataInput!D149</f>
        <v>Million</v>
      </c>
      <c r="E43" s="49"/>
      <c r="F43" s="49"/>
      <c r="G43" s="254">
        <f>DataInput!G149</f>
        <v>-4945.2670709729136</v>
      </c>
      <c r="H43" s="254">
        <f>DataInput!H149</f>
        <v>-21237.72853884317</v>
      </c>
      <c r="I43" s="254">
        <f>DataInput!I149</f>
        <v>-17911.353161804611</v>
      </c>
      <c r="J43" s="254">
        <f>DataInput!J149</f>
        <v>-10623.393363134222</v>
      </c>
      <c r="K43" s="254">
        <f>DataInput!K149</f>
        <v>-11777.731682664031</v>
      </c>
      <c r="L43" s="521">
        <f t="shared" ref="L43:U43" si="6">L13-L30</f>
        <v>-7000</v>
      </c>
      <c r="M43" s="521">
        <f t="shared" ca="1" si="6"/>
        <v>0</v>
      </c>
      <c r="N43" s="521">
        <f t="shared" ca="1" si="6"/>
        <v>0</v>
      </c>
      <c r="O43" s="521">
        <f t="shared" ca="1" si="6"/>
        <v>0</v>
      </c>
      <c r="P43" s="521">
        <f t="shared" ca="1" si="6"/>
        <v>0</v>
      </c>
      <c r="Q43" s="521">
        <f t="shared" ca="1" si="6"/>
        <v>0</v>
      </c>
      <c r="R43" s="521">
        <f t="shared" ca="1" si="6"/>
        <v>0</v>
      </c>
      <c r="S43" s="521">
        <f t="shared" ca="1" si="6"/>
        <v>0</v>
      </c>
      <c r="T43" s="521">
        <f t="shared" ca="1" si="6"/>
        <v>0</v>
      </c>
      <c r="U43" s="521">
        <f t="shared" ca="1" si="6"/>
        <v>0</v>
      </c>
      <c r="V43" s="158"/>
    </row>
    <row r="44" spans="2:22" s="50" customFormat="1">
      <c r="B44" s="15" t="str">
        <f>DataInput!B150</f>
        <v>Opening Cash and Bank Balance</v>
      </c>
      <c r="C44" s="42" t="str">
        <f>DataInput!C150</f>
        <v>Naira</v>
      </c>
      <c r="D44" s="42" t="str">
        <f>DataInput!D150</f>
        <v>Million</v>
      </c>
      <c r="E44" s="49"/>
      <c r="F44" s="49"/>
      <c r="G44" s="254">
        <f>DataInput!G150</f>
        <v>1000</v>
      </c>
      <c r="H44" s="254">
        <f>DataInput!H150</f>
        <v>2500</v>
      </c>
      <c r="I44" s="254">
        <f>DataInput!I150</f>
        <v>1999</v>
      </c>
      <c r="J44" s="254">
        <f>DataInput!J150</f>
        <v>6161</v>
      </c>
      <c r="K44" s="254">
        <f>DataInput!K150</f>
        <v>18777.731682664016</v>
      </c>
      <c r="L44" s="385">
        <f>DataInput!L150</f>
        <v>6999.9999999999854</v>
      </c>
      <c r="M44" s="385">
        <f>DataInput!M150</f>
        <v>0</v>
      </c>
      <c r="N44" s="385">
        <f>DataInput!N150</f>
        <v>0</v>
      </c>
      <c r="O44" s="385">
        <f>DataInput!O150</f>
        <v>0</v>
      </c>
      <c r="P44" s="385">
        <f>DataInput!P150</f>
        <v>0</v>
      </c>
      <c r="Q44" s="385">
        <f>DataInput!Q150</f>
        <v>0</v>
      </c>
      <c r="R44" s="385">
        <f>DataInput!R150</f>
        <v>0</v>
      </c>
      <c r="S44" s="385">
        <f>DataInput!S150</f>
        <v>0</v>
      </c>
      <c r="T44" s="385">
        <f>DataInput!T150</f>
        <v>0</v>
      </c>
      <c r="U44" s="385">
        <f>DataInput!U150</f>
        <v>0</v>
      </c>
      <c r="V44" s="158"/>
    </row>
    <row r="45" spans="2:22" s="50" customFormat="1">
      <c r="B45" s="15" t="str">
        <f>DataInput!B151</f>
        <v>Closing Cash and Bank Balance</v>
      </c>
      <c r="C45" s="42" t="str">
        <f>DataInput!C151</f>
        <v>Naira</v>
      </c>
      <c r="D45" s="42" t="str">
        <f>DataInput!D151</f>
        <v>Million</v>
      </c>
      <c r="E45" s="49"/>
      <c r="F45" s="49"/>
      <c r="G45" s="254">
        <f>DataInput!G151</f>
        <v>-3945.2670709729136</v>
      </c>
      <c r="H45" s="254">
        <f>DataInput!H151</f>
        <v>-18737.72853884317</v>
      </c>
      <c r="I45" s="254">
        <f>DataInput!I151</f>
        <v>-15912.353161804611</v>
      </c>
      <c r="J45" s="254">
        <f>DataInput!J151</f>
        <v>-4462.3933631342225</v>
      </c>
      <c r="K45" s="254">
        <f>DataInput!K151</f>
        <v>6999.9999999999854</v>
      </c>
      <c r="L45" s="385">
        <f>DataInput!L151</f>
        <v>0</v>
      </c>
      <c r="M45" s="385">
        <f>DataInput!M151</f>
        <v>0</v>
      </c>
      <c r="N45" s="385">
        <f>DataInput!N151</f>
        <v>0</v>
      </c>
      <c r="O45" s="385">
        <f>DataInput!O151</f>
        <v>0</v>
      </c>
      <c r="P45" s="385">
        <f>DataInput!P151</f>
        <v>0</v>
      </c>
      <c r="Q45" s="385">
        <f>DataInput!Q151</f>
        <v>0</v>
      </c>
      <c r="R45" s="385">
        <f>DataInput!R151</f>
        <v>0</v>
      </c>
      <c r="S45" s="385">
        <f>DataInput!S151</f>
        <v>0</v>
      </c>
      <c r="T45" s="385">
        <f>DataInput!T151</f>
        <v>0</v>
      </c>
      <c r="U45" s="385">
        <f>DataInput!U151</f>
        <v>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8248.571120000001</v>
      </c>
      <c r="M49" s="200">
        <f t="shared" ca="1" si="7"/>
        <v>35922.679227959015</v>
      </c>
      <c r="N49" s="200">
        <f t="shared" ca="1" si="7"/>
        <v>38048.53434439133</v>
      </c>
      <c r="O49" s="200">
        <f t="shared" ca="1" si="7"/>
        <v>36728.630318106123</v>
      </c>
      <c r="P49" s="200">
        <f t="shared" ca="1" si="7"/>
        <v>43818.376762646454</v>
      </c>
      <c r="Q49" s="200">
        <f t="shared" ca="1" si="7"/>
        <v>44316.434878450724</v>
      </c>
      <c r="R49" s="200">
        <f t="shared" ca="1" si="7"/>
        <v>43941.108900622668</v>
      </c>
      <c r="S49" s="200">
        <f t="shared" ca="1" si="7"/>
        <v>43082.653465748139</v>
      </c>
      <c r="T49" s="200">
        <f t="shared" ca="1" si="7"/>
        <v>41457.41800968731</v>
      </c>
      <c r="U49" s="200">
        <f t="shared" ca="1" si="7"/>
        <v>41744.827773179335</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25961.613719359986</v>
      </c>
      <c r="M50" s="232">
        <f t="shared" ref="M50:U50" si="8">(M14+M17+M18+M19+M20+M22)-(M31+M32+M36+M37)</f>
        <v>-23393.606636000011</v>
      </c>
      <c r="N50" s="232">
        <f t="shared" si="8"/>
        <v>-27335.564365679995</v>
      </c>
      <c r="O50" s="232">
        <f t="shared" si="8"/>
        <v>-24285.458346390005</v>
      </c>
      <c r="P50" s="232">
        <f t="shared" si="8"/>
        <v>-29129.875306200003</v>
      </c>
      <c r="Q50" s="232">
        <f t="shared" si="8"/>
        <v>-27936.031840299955</v>
      </c>
      <c r="R50" s="232">
        <f t="shared" si="8"/>
        <v>-23742.188374399993</v>
      </c>
      <c r="S50" s="232">
        <f t="shared" si="8"/>
        <v>-19548.344908500032</v>
      </c>
      <c r="T50" s="232">
        <f t="shared" si="8"/>
        <v>-15354.501442599983</v>
      </c>
      <c r="U50" s="232">
        <f t="shared" si="8"/>
        <v>-11160.65797669996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529.072591959</v>
      </c>
      <c r="N51" s="166">
        <f t="shared" ca="1" si="10"/>
        <v>10712.969978711331</v>
      </c>
      <c r="O51" s="166">
        <f t="shared" ca="1" si="10"/>
        <v>12443.171971716118</v>
      </c>
      <c r="P51" s="166">
        <f t="shared" ca="1" si="10"/>
        <v>14688.501456446453</v>
      </c>
      <c r="Q51" s="166">
        <f t="shared" ca="1" si="10"/>
        <v>16380.403038150769</v>
      </c>
      <c r="R51" s="166">
        <f t="shared" ca="1" si="10"/>
        <v>20198.920526222671</v>
      </c>
      <c r="S51" s="166">
        <f t="shared" ca="1" si="10"/>
        <v>23534.308557248107</v>
      </c>
      <c r="T51" s="166">
        <f t="shared" ca="1" si="10"/>
        <v>26102.916567087326</v>
      </c>
      <c r="U51" s="166">
        <f t="shared" ca="1" si="10"/>
        <v>30584.169796479368</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79.271546349999</v>
      </c>
      <c r="N52" s="169">
        <f t="shared" ca="1" si="12"/>
        <v>5824.0993541833323</v>
      </c>
      <c r="O52" s="169">
        <f t="shared" ca="1" si="12"/>
        <v>6357.6042323999973</v>
      </c>
      <c r="P52" s="169">
        <f t="shared" ca="1" si="12"/>
        <v>9118.0813346803297</v>
      </c>
      <c r="Q52" s="169">
        <f t="shared" ca="1" si="12"/>
        <v>9036.7382751062178</v>
      </c>
      <c r="R52" s="169">
        <f t="shared" ca="1" si="12"/>
        <v>11542.506285172316</v>
      </c>
      <c r="S52" s="169">
        <f t="shared" ca="1" si="12"/>
        <v>12201.766473096122</v>
      </c>
      <c r="T52" s="169">
        <f t="shared" ca="1" si="12"/>
        <v>14070.819505841453</v>
      </c>
      <c r="U52" s="169">
        <f t="shared" ca="1" si="12"/>
        <v>17355.459352887148</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849.8010456090005</v>
      </c>
      <c r="N53" s="169">
        <f t="shared" ca="1" si="13"/>
        <v>4888.870624528</v>
      </c>
      <c r="O53" s="169">
        <f t="shared" ca="1" si="13"/>
        <v>6085.5677393161204</v>
      </c>
      <c r="P53" s="169">
        <f t="shared" ca="1" si="13"/>
        <v>5570.420121766123</v>
      </c>
      <c r="Q53" s="169">
        <f t="shared" ca="1" si="13"/>
        <v>7343.6647630445514</v>
      </c>
      <c r="R53" s="169">
        <f t="shared" ca="1" si="13"/>
        <v>8656.4142410503555</v>
      </c>
      <c r="S53" s="169">
        <f t="shared" ca="1" si="13"/>
        <v>11332.542084151984</v>
      </c>
      <c r="T53" s="169">
        <f t="shared" ca="1" si="13"/>
        <v>12032.097061245873</v>
      </c>
      <c r="U53" s="169">
        <f t="shared" ca="1" si="13"/>
        <v>13228.710443592219</v>
      </c>
    </row>
    <row r="54" spans="1:22" ht="15">
      <c r="A54" s="216"/>
      <c r="B54" s="163" t="s">
        <v>136</v>
      </c>
      <c r="C54" s="23" t="str">
        <f>DataRequest!$C$3</f>
        <v>Naira</v>
      </c>
      <c r="D54" s="23" t="str">
        <f>DataRequest!$C$4</f>
        <v>Million</v>
      </c>
      <c r="E54" s="217"/>
      <c r="F54" s="203"/>
      <c r="G54" s="203"/>
      <c r="H54" s="203"/>
      <c r="I54" s="203"/>
      <c r="J54" s="203"/>
      <c r="K54" s="204"/>
      <c r="L54" s="232">
        <f t="shared" ref="L54" si="14">L45-L44</f>
        <v>-6999.9999999999854</v>
      </c>
      <c r="M54" s="232">
        <f t="shared" ref="M54:U54" si="15">M45-M44</f>
        <v>0</v>
      </c>
      <c r="N54" s="232">
        <f t="shared" si="15"/>
        <v>0</v>
      </c>
      <c r="O54" s="232">
        <f t="shared" si="15"/>
        <v>0</v>
      </c>
      <c r="P54" s="232">
        <f t="shared" si="15"/>
        <v>0</v>
      </c>
      <c r="Q54" s="232">
        <f t="shared" si="15"/>
        <v>0</v>
      </c>
      <c r="R54" s="232">
        <f t="shared" si="15"/>
        <v>0</v>
      </c>
      <c r="S54" s="232">
        <f t="shared" si="15"/>
        <v>0</v>
      </c>
      <c r="T54" s="232">
        <f t="shared" si="15"/>
        <v>0</v>
      </c>
      <c r="U54" s="232">
        <f t="shared" si="15"/>
        <v>0</v>
      </c>
    </row>
    <row r="55" spans="1:22" ht="15">
      <c r="A55" s="231"/>
      <c r="B55" s="154" t="s">
        <v>137</v>
      </c>
      <c r="C55" s="23" t="str">
        <f>DataRequest!$C$3</f>
        <v>Naira</v>
      </c>
      <c r="D55" s="23" t="str">
        <f>DataRequest!$C$4</f>
        <v>Million</v>
      </c>
      <c r="E55" s="189"/>
      <c r="F55" s="193"/>
      <c r="G55" s="152"/>
      <c r="H55" s="152"/>
      <c r="I55" s="152"/>
      <c r="J55" s="152"/>
      <c r="K55" s="153"/>
      <c r="L55" s="200">
        <f t="shared" ref="L55" si="16">L56+L57</f>
        <v>28248.571120000001</v>
      </c>
      <c r="M55" s="200">
        <f t="shared" ref="M55:U55" ca="1" si="17">M56+M57</f>
        <v>35922.679227959015</v>
      </c>
      <c r="N55" s="200">
        <f t="shared" ca="1" si="17"/>
        <v>38048.53434439133</v>
      </c>
      <c r="O55" s="200">
        <f t="shared" ca="1" si="17"/>
        <v>36728.630318106123</v>
      </c>
      <c r="P55" s="200">
        <f t="shared" ca="1" si="17"/>
        <v>43818.376762646454</v>
      </c>
      <c r="Q55" s="200">
        <f t="shared" ca="1" si="17"/>
        <v>44316.434878450724</v>
      </c>
      <c r="R55" s="200">
        <f t="shared" ca="1" si="17"/>
        <v>43941.108900622668</v>
      </c>
      <c r="S55" s="200">
        <f t="shared" ca="1" si="17"/>
        <v>43082.653465748139</v>
      </c>
      <c r="T55" s="200">
        <f t="shared" ca="1" si="17"/>
        <v>41457.41800968731</v>
      </c>
      <c r="U55" s="200">
        <f t="shared" ca="1" si="17"/>
        <v>41744.827773179335</v>
      </c>
    </row>
    <row r="56" spans="1:22" ht="15">
      <c r="A56" s="216"/>
      <c r="B56" s="163" t="s">
        <v>138</v>
      </c>
      <c r="C56" s="23" t="str">
        <f>DataRequest!$C$3</f>
        <v>Naira</v>
      </c>
      <c r="D56" s="23" t="str">
        <f>DataRequest!$C$4</f>
        <v>Million</v>
      </c>
      <c r="E56" s="217"/>
      <c r="F56" s="193"/>
      <c r="G56" s="193"/>
      <c r="H56" s="193"/>
      <c r="I56" s="193"/>
      <c r="J56" s="193"/>
      <c r="K56" s="159"/>
      <c r="L56" s="232">
        <f t="shared" ref="L56" si="18">L23+L24</f>
        <v>18544.308939999999</v>
      </c>
      <c r="M56" s="232">
        <f t="shared" ref="M56:U56" si="19">M23+M24</f>
        <v>20817.627813759016</v>
      </c>
      <c r="N56" s="232">
        <f t="shared" si="19"/>
        <v>29504.651028050001</v>
      </c>
      <c r="O56" s="232">
        <f t="shared" si="19"/>
        <v>31984.716199349998</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800000015</v>
      </c>
      <c r="M57" s="170">
        <f t="shared" ref="M57:U57" ca="1" si="20">(-M50+M51+M54)-(M56)</f>
        <v>15105.051414199999</v>
      </c>
      <c r="N57" s="170">
        <f t="shared" ca="1" si="20"/>
        <v>8543.8833163413292</v>
      </c>
      <c r="O57" s="170">
        <f t="shared" ca="1" si="20"/>
        <v>4743.9141187561254</v>
      </c>
      <c r="P57" s="170">
        <f t="shared" ca="1" si="20"/>
        <v>17063.732558163094</v>
      </c>
      <c r="Q57" s="170">
        <f t="shared" ca="1" si="20"/>
        <v>25714.328377292364</v>
      </c>
      <c r="R57" s="170">
        <f t="shared" ca="1" si="20"/>
        <v>25491.540102789309</v>
      </c>
      <c r="S57" s="170">
        <f t="shared" ca="1" si="20"/>
        <v>24785.62237123978</v>
      </c>
      <c r="T57" s="170">
        <f t="shared" ca="1" si="20"/>
        <v>23312.924618503952</v>
      </c>
      <c r="U57" s="170">
        <f t="shared" ca="1" si="20"/>
        <v>23752.872085320967</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3"/>
      <c r="B60" s="404" t="str">
        <f>DataInput!B183</f>
        <v>4.B. Alternative Debt Management Strategy S2.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9"/>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8"/>
      <c r="B62" s="405" t="str">
        <f>DataInput!B18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8"/>
      <c r="B63" s="406" t="str">
        <f>DataInput!B18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3"/>
      <c r="B64" s="394" t="str">
        <f>DataInput!B187</f>
        <v>Commercial Bank Loans (maturity 1 to 5 years, including Agric Loans, Infrastructure Loans, and MSMEDF)</v>
      </c>
      <c r="C64" s="407" t="str">
        <f>DataInput!C187</f>
        <v>Naira</v>
      </c>
      <c r="E64" s="235" t="s">
        <v>94</v>
      </c>
      <c r="F64" s="236" t="s">
        <v>11</v>
      </c>
      <c r="G64" s="395">
        <f>DataInput!C203</f>
        <v>0.09</v>
      </c>
      <c r="H64" s="396">
        <f>DataInput!D203</f>
        <v>5</v>
      </c>
      <c r="I64" s="396">
        <f>DataInput!E203</f>
        <v>1</v>
      </c>
      <c r="L64" s="397">
        <f>DataInput!L187</f>
        <v>3999.9999999999854</v>
      </c>
      <c r="M64" s="397">
        <f>DataInput!M187</f>
        <v>5444.3554571999957</v>
      </c>
      <c r="N64" s="397">
        <f>DataInput!N187</f>
        <v>8392.2630140813271</v>
      </c>
      <c r="O64" s="397">
        <f>DataInput!O187</f>
        <v>0</v>
      </c>
      <c r="P64" s="397">
        <f>DataInput!P187</f>
        <v>6304.6536622110434</v>
      </c>
      <c r="Q64" s="397">
        <f>DataInput!Q187</f>
        <v>10870.946616655227</v>
      </c>
      <c r="R64" s="397">
        <f>DataInput!R187</f>
        <v>0</v>
      </c>
      <c r="S64" s="397">
        <f>DataInput!S187</f>
        <v>9512.3382317625983</v>
      </c>
      <c r="T64" s="397">
        <f>DataInput!T187</f>
        <v>6251.1412096606655</v>
      </c>
      <c r="U64" s="397">
        <f>DataInput!U187</f>
        <v>0</v>
      </c>
    </row>
    <row r="65" spans="1:22" s="43" customFormat="1">
      <c r="A65" s="393"/>
      <c r="B65" s="394" t="str">
        <f>DataInput!B188</f>
        <v>Commercial Bank Loans (maturity 6 years or longer, including Agric Loans, Infrastructure Loans, and MSMEDF)</v>
      </c>
      <c r="C65" s="407" t="str">
        <f>DataInput!C188</f>
        <v>Naira</v>
      </c>
      <c r="E65" s="235" t="s">
        <v>93</v>
      </c>
      <c r="F65" s="236" t="s">
        <v>11</v>
      </c>
      <c r="G65" s="395">
        <f>DataInput!C204</f>
        <v>0.12</v>
      </c>
      <c r="H65" s="396">
        <f>DataInput!D204</f>
        <v>7</v>
      </c>
      <c r="I65" s="396">
        <f>DataInput!E204</f>
        <v>1</v>
      </c>
      <c r="L65" s="397">
        <f>DataInput!L188</f>
        <v>5704.2621800000161</v>
      </c>
      <c r="M65" s="397">
        <f>DataInput!M188</f>
        <v>9520</v>
      </c>
      <c r="N65" s="397">
        <f>DataInput!N188</f>
        <v>0</v>
      </c>
      <c r="O65" s="397">
        <f>DataInput!O188</f>
        <v>4570.8447701153273</v>
      </c>
      <c r="P65" s="397">
        <f>DataInput!P188</f>
        <v>10573.026559999991</v>
      </c>
      <c r="Q65" s="397">
        <f>DataInput!Q188</f>
        <v>0</v>
      </c>
      <c r="R65" s="397">
        <f>DataInput!R188</f>
        <v>25128.408936109219</v>
      </c>
      <c r="S65" s="397">
        <f>DataInput!S188</f>
        <v>14881.433810762683</v>
      </c>
      <c r="T65" s="397">
        <f>DataInput!T188</f>
        <v>16630.254006491632</v>
      </c>
      <c r="U65" s="397">
        <f>DataInput!U188</f>
        <v>23287.682891361175</v>
      </c>
    </row>
    <row r="66" spans="1:22" s="43" customFormat="1">
      <c r="A66" s="393"/>
      <c r="B66" s="394" t="str">
        <f>DataInput!B189</f>
        <v>State Bonds (maturity 1 to 5 years)</v>
      </c>
      <c r="C66" s="407" t="str">
        <f>DataInput!C189</f>
        <v>Naira</v>
      </c>
      <c r="E66" s="235" t="s">
        <v>92</v>
      </c>
      <c r="F66" s="236" t="s">
        <v>11</v>
      </c>
      <c r="G66" s="395">
        <f>DataInput!C205</f>
        <v>0.125</v>
      </c>
      <c r="H66" s="396">
        <f>DataInput!D205</f>
        <v>5</v>
      </c>
      <c r="I66" s="396">
        <f>DataInput!E205</f>
        <v>4</v>
      </c>
      <c r="L66" s="397">
        <f>DataInput!L189</f>
        <v>0</v>
      </c>
      <c r="M66" s="397">
        <f>DataInput!M189</f>
        <v>0</v>
      </c>
      <c r="N66" s="397">
        <f>DataInput!N189</f>
        <v>0</v>
      </c>
      <c r="O66" s="397">
        <f>DataInput!O189</f>
        <v>0</v>
      </c>
      <c r="P66" s="397">
        <f>DataInput!P189</f>
        <v>0</v>
      </c>
      <c r="Q66" s="397">
        <f>DataInput!Q189</f>
        <v>14636.574418488904</v>
      </c>
      <c r="R66" s="397">
        <f>DataInput!R189</f>
        <v>0</v>
      </c>
      <c r="S66" s="397">
        <f>DataInput!S189</f>
        <v>0</v>
      </c>
      <c r="T66" s="397">
        <f>DataInput!T189</f>
        <v>0</v>
      </c>
      <c r="U66" s="397">
        <f>DataInput!U189</f>
        <v>0</v>
      </c>
    </row>
    <row r="67" spans="1:22" s="43" customFormat="1">
      <c r="A67" s="393"/>
      <c r="B67" s="394" t="str">
        <f>DataInput!B190</f>
        <v>State Bonds (maturity 6 years or longer)</v>
      </c>
      <c r="C67" s="407" t="str">
        <f>DataInput!C190</f>
        <v>Naira</v>
      </c>
      <c r="E67" s="235" t="s">
        <v>91</v>
      </c>
      <c r="F67" s="236" t="s">
        <v>11</v>
      </c>
      <c r="G67" s="395">
        <f>DataInput!C206</f>
        <v>0.115</v>
      </c>
      <c r="H67" s="396">
        <f>DataInput!D206</f>
        <v>10</v>
      </c>
      <c r="I67" s="396">
        <f>DataInput!E206</f>
        <v>9</v>
      </c>
      <c r="L67" s="397">
        <f>DataInput!L190</f>
        <v>0</v>
      </c>
      <c r="M67" s="397">
        <f>DataInput!M190</f>
        <v>0</v>
      </c>
      <c r="N67" s="397">
        <f>DataInput!N190</f>
        <v>0</v>
      </c>
      <c r="O67" s="397">
        <f>DataInput!O190</f>
        <v>0</v>
      </c>
      <c r="P67" s="397">
        <f>DataInput!P190</f>
        <v>0</v>
      </c>
      <c r="Q67" s="397">
        <f>DataInput!Q190</f>
        <v>0</v>
      </c>
      <c r="R67" s="397">
        <f>DataInput!R190</f>
        <v>0</v>
      </c>
      <c r="S67" s="397">
        <f>DataInput!S190</f>
        <v>0</v>
      </c>
      <c r="T67" s="397">
        <f>DataInput!T190</f>
        <v>0</v>
      </c>
      <c r="U67" s="397">
        <f>DataInput!U190</f>
        <v>0</v>
      </c>
    </row>
    <row r="68" spans="1:22" s="43" customFormat="1">
      <c r="A68" s="393"/>
      <c r="B68" s="394" t="str">
        <f>DataInput!B191</f>
        <v>Other Domestic Financing</v>
      </c>
      <c r="C68" s="407" t="str">
        <f>DataInput!C191</f>
        <v>Naira</v>
      </c>
      <c r="E68" s="235" t="s">
        <v>90</v>
      </c>
      <c r="F68" s="236" t="s">
        <v>11</v>
      </c>
      <c r="G68" s="395">
        <f>DataInput!C207</f>
        <v>0</v>
      </c>
      <c r="H68" s="396">
        <f>DataInput!D207</f>
        <v>1</v>
      </c>
      <c r="I68" s="396">
        <f>DataInput!E207</f>
        <v>0</v>
      </c>
      <c r="L68" s="397">
        <f>DataInput!L191</f>
        <v>0</v>
      </c>
      <c r="M68" s="397">
        <f>DataInput!M191</f>
        <v>0</v>
      </c>
      <c r="N68" s="397">
        <f>DataInput!N191</f>
        <v>0</v>
      </c>
      <c r="O68" s="397">
        <f>DataInput!O191</f>
        <v>0</v>
      </c>
      <c r="P68" s="397">
        <f>DataInput!P191</f>
        <v>0</v>
      </c>
      <c r="Q68" s="397">
        <f>DataInput!Q191</f>
        <v>0</v>
      </c>
      <c r="R68" s="397">
        <f>DataInput!R191</f>
        <v>0</v>
      </c>
      <c r="S68" s="397">
        <f>DataInput!S191</f>
        <v>0</v>
      </c>
      <c r="T68" s="397">
        <f>DataInput!T191</f>
        <v>0</v>
      </c>
      <c r="U68" s="397">
        <f>DataInput!U191</f>
        <v>0</v>
      </c>
    </row>
    <row r="69" spans="1:22" s="43" customFormat="1" ht="53.1" customHeight="1">
      <c r="A69" s="408"/>
      <c r="B69" s="406" t="str">
        <f>DataInput!B19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3"/>
      <c r="B70" s="394" t="str">
        <f>DataInput!B193</f>
        <v>External Financing - Concessional Loans (e.g., World Bank, African Development Bank)</v>
      </c>
      <c r="C70" s="407" t="str">
        <f>DataInput!C193</f>
        <v>US Dollars</v>
      </c>
      <c r="E70" s="235" t="s">
        <v>89</v>
      </c>
      <c r="F70" s="236" t="s">
        <v>10</v>
      </c>
      <c r="G70" s="395">
        <f>DataInput!C209</f>
        <v>2.4698747200185413E-2</v>
      </c>
      <c r="H70" s="396">
        <f>DataInput!D209</f>
        <v>30</v>
      </c>
      <c r="I70" s="396">
        <f>DataInput!E209</f>
        <v>7</v>
      </c>
      <c r="L70" s="397">
        <f>DataInput!L193</f>
        <v>0</v>
      </c>
      <c r="M70" s="397">
        <f>DataInput!M193</f>
        <v>0</v>
      </c>
      <c r="N70" s="397">
        <f>DataInput!N193</f>
        <v>0</v>
      </c>
      <c r="O70" s="397">
        <f>DataInput!O193</f>
        <v>0</v>
      </c>
      <c r="P70" s="397">
        <f>DataInput!P193</f>
        <v>0</v>
      </c>
      <c r="Q70" s="397">
        <f>DataInput!Q193</f>
        <v>0</v>
      </c>
      <c r="R70" s="397">
        <f>DataInput!R193</f>
        <v>0</v>
      </c>
      <c r="S70" s="397">
        <f>DataInput!S193</f>
        <v>0</v>
      </c>
      <c r="T70" s="397">
        <f>DataInput!T193</f>
        <v>0</v>
      </c>
      <c r="U70" s="397">
        <f>DataInput!U193</f>
        <v>0</v>
      </c>
    </row>
    <row r="71" spans="1:22" s="43" customFormat="1">
      <c r="A71" s="393"/>
      <c r="B71" s="394" t="str">
        <f>DataInput!B194</f>
        <v>External Financing - Bilateral Loans</v>
      </c>
      <c r="C71" s="407" t="str">
        <f>DataInput!C194</f>
        <v>US Dollars</v>
      </c>
      <c r="E71" s="235" t="s">
        <v>88</v>
      </c>
      <c r="F71" s="236" t="s">
        <v>10</v>
      </c>
      <c r="G71" s="395">
        <f>DataInput!C210</f>
        <v>1.15E-2</v>
      </c>
      <c r="H71" s="396">
        <f>DataInput!D210</f>
        <v>20</v>
      </c>
      <c r="I71" s="396">
        <f>DataInput!E210</f>
        <v>5</v>
      </c>
      <c r="L71" s="397">
        <f>DataInput!L194</f>
        <v>0</v>
      </c>
      <c r="M71" s="397">
        <f>DataInput!M194</f>
        <v>0</v>
      </c>
      <c r="N71" s="397">
        <f>DataInput!N194</f>
        <v>0</v>
      </c>
      <c r="O71" s="397">
        <f>DataInput!O194</f>
        <v>0</v>
      </c>
      <c r="P71" s="397">
        <f>DataInput!P194</f>
        <v>0</v>
      </c>
      <c r="Q71" s="397">
        <f>DataInput!Q194</f>
        <v>0</v>
      </c>
      <c r="R71" s="397">
        <f>DataInput!R194</f>
        <v>0</v>
      </c>
      <c r="S71" s="397">
        <f>DataInput!S194</f>
        <v>0</v>
      </c>
      <c r="T71" s="397">
        <f>DataInput!T194</f>
        <v>0</v>
      </c>
      <c r="U71" s="397">
        <f>DataInput!U194</f>
        <v>0</v>
      </c>
    </row>
    <row r="72" spans="1:22" s="43" customFormat="1">
      <c r="A72" s="393"/>
      <c r="B72" s="394" t="str">
        <f>DataInput!B195</f>
        <v>Other External Financing</v>
      </c>
      <c r="C72" s="407" t="str">
        <f>DataInput!C195</f>
        <v>US Dollars</v>
      </c>
      <c r="E72" s="235" t="s">
        <v>87</v>
      </c>
      <c r="F72" s="236" t="s">
        <v>10</v>
      </c>
      <c r="G72" s="395">
        <f>DataInput!C211</f>
        <v>0</v>
      </c>
      <c r="H72" s="396">
        <f>DataInput!D211</f>
        <v>1</v>
      </c>
      <c r="I72" s="396">
        <f>DataInput!E211</f>
        <v>0</v>
      </c>
      <c r="L72" s="397">
        <f>DataInput!L195</f>
        <v>0</v>
      </c>
      <c r="M72" s="397">
        <f>DataInput!M195</f>
        <v>0</v>
      </c>
      <c r="N72" s="397">
        <f>DataInput!N195</f>
        <v>0</v>
      </c>
      <c r="O72" s="397">
        <f>DataInput!O195</f>
        <v>0</v>
      </c>
      <c r="P72" s="397">
        <f>DataInput!P195</f>
        <v>0</v>
      </c>
      <c r="Q72" s="397">
        <f>DataInput!Q195</f>
        <v>0</v>
      </c>
      <c r="R72" s="397">
        <f>DataInput!R195</f>
        <v>0</v>
      </c>
      <c r="S72" s="397">
        <f>DataInput!S195</f>
        <v>0</v>
      </c>
      <c r="T72" s="397">
        <f>DataInput!T195</f>
        <v>0</v>
      </c>
      <c r="U72" s="397">
        <f>DataInput!U19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454.8</v>
      </c>
      <c r="N82" s="180">
        <f t="shared" si="25"/>
        <v>454.8</v>
      </c>
      <c r="O82" s="180">
        <f t="shared" si="25"/>
        <v>454.8</v>
      </c>
      <c r="P82" s="180">
        <f t="shared" si="25"/>
        <v>454.8</v>
      </c>
      <c r="Q82" s="180">
        <f t="shared" si="25"/>
        <v>454.8</v>
      </c>
      <c r="R82" s="180">
        <f t="shared" si="25"/>
        <v>454.8</v>
      </c>
      <c r="S82" s="180">
        <f t="shared" si="25"/>
        <v>454.8</v>
      </c>
      <c r="T82" s="180">
        <f t="shared" si="25"/>
        <v>454.8</v>
      </c>
      <c r="U82" s="180">
        <f t="shared" si="25"/>
        <v>454.8</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26">-L90+L91+L98</f>
        <v>28248.571120000001</v>
      </c>
      <c r="M89" s="200">
        <f t="shared" ca="1" si="26"/>
        <v>35922.679227959015</v>
      </c>
      <c r="N89" s="200">
        <f t="shared" ca="1" si="26"/>
        <v>38048.53434439133</v>
      </c>
      <c r="O89" s="200">
        <f t="shared" ca="1" si="26"/>
        <v>36728.630318106123</v>
      </c>
      <c r="P89" s="200">
        <f t="shared" ca="1" si="26"/>
        <v>43818.376762646454</v>
      </c>
      <c r="Q89" s="200">
        <f t="shared" ca="1" si="26"/>
        <v>44316.434878450724</v>
      </c>
      <c r="R89" s="200">
        <f t="shared" ca="1" si="26"/>
        <v>43941.108900622668</v>
      </c>
      <c r="S89" s="200">
        <f t="shared" ca="1" si="26"/>
        <v>43082.653465748139</v>
      </c>
      <c r="T89" s="200">
        <f t="shared" ca="1" si="26"/>
        <v>41457.41800968731</v>
      </c>
      <c r="U89" s="200">
        <f t="shared" ca="1" si="26"/>
        <v>41744.827773179335</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25961.613719359986</v>
      </c>
      <c r="M90" s="180">
        <f t="shared" si="27"/>
        <v>-23393.606636000011</v>
      </c>
      <c r="N90" s="180">
        <f t="shared" si="27"/>
        <v>-27335.564365679995</v>
      </c>
      <c r="O90" s="180">
        <f t="shared" si="27"/>
        <v>-24285.458346390005</v>
      </c>
      <c r="P90" s="180">
        <f t="shared" si="27"/>
        <v>-29129.875306200003</v>
      </c>
      <c r="Q90" s="180">
        <f t="shared" si="27"/>
        <v>-27936.031840299955</v>
      </c>
      <c r="R90" s="180">
        <f t="shared" si="27"/>
        <v>-23742.188374399993</v>
      </c>
      <c r="S90" s="180">
        <f t="shared" si="27"/>
        <v>-19548.344908500032</v>
      </c>
      <c r="T90" s="180">
        <f t="shared" si="27"/>
        <v>-15354.501442599983</v>
      </c>
      <c r="U90" s="180">
        <f t="shared" si="27"/>
        <v>-11160.65797669996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529.072591959</v>
      </c>
      <c r="N91" s="166">
        <f t="shared" ca="1" si="28"/>
        <v>10712.969978711331</v>
      </c>
      <c r="O91" s="166">
        <f t="shared" ca="1" si="28"/>
        <v>12443.171971716118</v>
      </c>
      <c r="P91" s="166">
        <f t="shared" ca="1" si="28"/>
        <v>14688.501456446453</v>
      </c>
      <c r="Q91" s="166">
        <f t="shared" ca="1" si="28"/>
        <v>16380.403038150769</v>
      </c>
      <c r="R91" s="166">
        <f t="shared" ca="1" si="28"/>
        <v>20198.920526222671</v>
      </c>
      <c r="S91" s="166">
        <f t="shared" ca="1" si="28"/>
        <v>23534.308557248107</v>
      </c>
      <c r="T91" s="166">
        <f t="shared" ca="1" si="28"/>
        <v>26102.916567087326</v>
      </c>
      <c r="U91" s="166">
        <f t="shared" ca="1" si="28"/>
        <v>30584.169796479368</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79.271546349999</v>
      </c>
      <c r="N92" s="169">
        <f t="shared" ca="1" si="29"/>
        <v>5824.0993541833323</v>
      </c>
      <c r="O92" s="169">
        <f t="shared" ca="1" si="29"/>
        <v>6357.6042323999973</v>
      </c>
      <c r="P92" s="169">
        <f t="shared" ca="1" si="29"/>
        <v>9118.0813346803297</v>
      </c>
      <c r="Q92" s="169">
        <f t="shared" ca="1" si="29"/>
        <v>9036.7382751062178</v>
      </c>
      <c r="R92" s="169">
        <f t="shared" ca="1" si="29"/>
        <v>11542.506285172316</v>
      </c>
      <c r="S92" s="169">
        <f t="shared" ca="1" si="29"/>
        <v>12201.766473096122</v>
      </c>
      <c r="T92" s="169">
        <f t="shared" ca="1" si="29"/>
        <v>14070.819505841453</v>
      </c>
      <c r="U92" s="169">
        <f t="shared" ca="1" si="29"/>
        <v>17355.459352887148</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79.271546349999</v>
      </c>
      <c r="N93" s="169">
        <f t="shared" si="30"/>
        <v>3873.38899085</v>
      </c>
      <c r="O93" s="169">
        <f t="shared" si="30"/>
        <v>1459.1383381000001</v>
      </c>
      <c r="P93" s="169">
        <f t="shared" si="30"/>
        <v>2121.5496868599998</v>
      </c>
      <c r="Q93" s="169">
        <f t="shared" si="30"/>
        <v>1278.3991655999994</v>
      </c>
      <c r="R93" s="169">
        <f t="shared" si="30"/>
        <v>1305.1367097799998</v>
      </c>
      <c r="S93" s="169">
        <f t="shared" si="30"/>
        <v>596.82476257999997</v>
      </c>
      <c r="T93" s="169">
        <f t="shared" si="30"/>
        <v>1305.1367097799998</v>
      </c>
      <c r="U93" s="169">
        <f t="shared" si="30"/>
        <v>1305.1367097799998</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1950.7103633333322</v>
      </c>
      <c r="O94" s="169">
        <f t="shared" ca="1" si="31"/>
        <v>4898.4658942999977</v>
      </c>
      <c r="P94" s="169">
        <f t="shared" ca="1" si="31"/>
        <v>6996.5316478203295</v>
      </c>
      <c r="Q94" s="169">
        <f t="shared" ca="1" si="31"/>
        <v>7758.3391095062179</v>
      </c>
      <c r="R94" s="169">
        <f t="shared" ca="1" si="31"/>
        <v>10237.369575392317</v>
      </c>
      <c r="S94" s="169">
        <f t="shared" ca="1" si="31"/>
        <v>11604.941710516123</v>
      </c>
      <c r="T94" s="169">
        <f t="shared" ca="1" si="31"/>
        <v>12765.682796061454</v>
      </c>
      <c r="U94" s="169">
        <f t="shared" ca="1" si="31"/>
        <v>16050.322643107147</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849.8010456090005</v>
      </c>
      <c r="N95" s="169">
        <f t="shared" ca="1" si="32"/>
        <v>4888.870624528</v>
      </c>
      <c r="O95" s="169">
        <f t="shared" ca="1" si="32"/>
        <v>6085.5677393161204</v>
      </c>
      <c r="P95" s="169">
        <f t="shared" ca="1" si="32"/>
        <v>5570.420121766123</v>
      </c>
      <c r="Q95" s="169">
        <f t="shared" ca="1" si="32"/>
        <v>7343.6647630445514</v>
      </c>
      <c r="R95" s="169">
        <f t="shared" ca="1" si="32"/>
        <v>8656.4142410503555</v>
      </c>
      <c r="S95" s="169">
        <f t="shared" ca="1" si="32"/>
        <v>11332.542084151984</v>
      </c>
      <c r="T95" s="169">
        <f t="shared" ca="1" si="32"/>
        <v>12032.097061245873</v>
      </c>
      <c r="U95" s="169">
        <f t="shared" ca="1" si="32"/>
        <v>13228.710443592219</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805.289584009</v>
      </c>
      <c r="N96" s="169">
        <f t="shared" si="33"/>
        <v>2200.71149522</v>
      </c>
      <c r="O96" s="169">
        <f t="shared" si="33"/>
        <v>2834.0605581600003</v>
      </c>
      <c r="P96" s="169">
        <f t="shared" si="33"/>
        <v>2273.5492616919</v>
      </c>
      <c r="Q96" s="169">
        <f t="shared" si="33"/>
        <v>2901.5368584990001</v>
      </c>
      <c r="R96" s="169">
        <f t="shared" si="33"/>
        <v>2187.0108059289996</v>
      </c>
      <c r="S96" s="169">
        <f t="shared" si="33"/>
        <v>2890.4760531289994</v>
      </c>
      <c r="T96" s="169">
        <f t="shared" si="33"/>
        <v>2111.56972425</v>
      </c>
      <c r="U96" s="169">
        <f t="shared" si="33"/>
        <v>2111.56972425</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1044.5114616000005</v>
      </c>
      <c r="N97" s="169">
        <f t="shared" ca="1" si="34"/>
        <v>2688.159129308</v>
      </c>
      <c r="O97" s="169">
        <f t="shared" ca="1" si="34"/>
        <v>3251.5071811561202</v>
      </c>
      <c r="P97" s="169">
        <f t="shared" ca="1" si="34"/>
        <v>3296.8708600742234</v>
      </c>
      <c r="Q97" s="169">
        <f t="shared" ca="1" si="34"/>
        <v>4442.1279045455512</v>
      </c>
      <c r="R97" s="169">
        <f t="shared" ca="1" si="34"/>
        <v>6469.4034351213568</v>
      </c>
      <c r="S97" s="169">
        <f t="shared" ca="1" si="34"/>
        <v>8442.066031022985</v>
      </c>
      <c r="T97" s="169">
        <f t="shared" ca="1" si="34"/>
        <v>9920.5273369958741</v>
      </c>
      <c r="U97" s="169">
        <f t="shared" ca="1" si="34"/>
        <v>11117.140719342218</v>
      </c>
    </row>
    <row r="98" spans="1:21" ht="15">
      <c r="A98" s="150"/>
      <c r="B98" s="163" t="s">
        <v>136</v>
      </c>
      <c r="C98" s="23" t="str">
        <f>DataRequest!$C$3</f>
        <v>Naira</v>
      </c>
      <c r="D98" s="23" t="str">
        <f>DataRequest!$C$4</f>
        <v>Million</v>
      </c>
      <c r="E98" s="217"/>
      <c r="F98" s="203"/>
      <c r="G98" s="203"/>
      <c r="H98" s="203"/>
      <c r="I98" s="203"/>
      <c r="J98" s="203"/>
      <c r="K98" s="204"/>
      <c r="L98" s="180">
        <f t="shared" ref="L98:U98" si="35">L54</f>
        <v>-6999.9999999999854</v>
      </c>
      <c r="M98" s="180">
        <f t="shared" si="35"/>
        <v>0</v>
      </c>
      <c r="N98" s="180">
        <f t="shared" si="35"/>
        <v>0</v>
      </c>
      <c r="O98" s="180">
        <f t="shared" si="35"/>
        <v>0</v>
      </c>
      <c r="P98" s="180">
        <f t="shared" si="35"/>
        <v>0</v>
      </c>
      <c r="Q98" s="180">
        <f t="shared" si="35"/>
        <v>0</v>
      </c>
      <c r="R98" s="180">
        <f t="shared" si="35"/>
        <v>0</v>
      </c>
      <c r="S98" s="180">
        <f t="shared" si="35"/>
        <v>0</v>
      </c>
      <c r="T98" s="180">
        <f t="shared" si="35"/>
        <v>0</v>
      </c>
      <c r="U98" s="180">
        <f t="shared" si="35"/>
        <v>0</v>
      </c>
    </row>
    <row r="99" spans="1:21" ht="15">
      <c r="A99" s="151"/>
      <c r="B99" s="154" t="s">
        <v>137</v>
      </c>
      <c r="C99" s="23" t="str">
        <f>DataRequest!$C$3</f>
        <v>Naira</v>
      </c>
      <c r="D99" s="23" t="str">
        <f>DataRequest!$C$4</f>
        <v>Million</v>
      </c>
      <c r="E99" s="189"/>
      <c r="F99" s="193"/>
      <c r="G99" s="152"/>
      <c r="H99" s="152"/>
      <c r="I99" s="152"/>
      <c r="J99" s="152"/>
      <c r="K99" s="153"/>
      <c r="L99" s="200">
        <f t="shared" ref="L99:U99" si="36">L100+L101</f>
        <v>28248.571120000001</v>
      </c>
      <c r="M99" s="200">
        <f t="shared" ca="1" si="36"/>
        <v>35922.679227959015</v>
      </c>
      <c r="N99" s="200">
        <f t="shared" ca="1" si="36"/>
        <v>38048.53434439133</v>
      </c>
      <c r="O99" s="200">
        <f t="shared" ca="1" si="36"/>
        <v>36728.630318106123</v>
      </c>
      <c r="P99" s="200">
        <f t="shared" ca="1" si="36"/>
        <v>43818.376762646454</v>
      </c>
      <c r="Q99" s="200">
        <f t="shared" ca="1" si="36"/>
        <v>44316.434878450724</v>
      </c>
      <c r="R99" s="200">
        <f t="shared" ca="1" si="36"/>
        <v>43941.108900622668</v>
      </c>
      <c r="S99" s="200">
        <f t="shared" ca="1" si="36"/>
        <v>43082.653465748139</v>
      </c>
      <c r="T99" s="200">
        <f t="shared" ca="1" si="36"/>
        <v>41457.41800968731</v>
      </c>
      <c r="U99" s="200">
        <f t="shared" ca="1" si="36"/>
        <v>41744.827773179335</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18544.308939999999</v>
      </c>
      <c r="M100" s="180">
        <f t="shared" si="37"/>
        <v>20817.627813759016</v>
      </c>
      <c r="N100" s="180">
        <f t="shared" si="37"/>
        <v>29504.651028050001</v>
      </c>
      <c r="O100" s="180">
        <f t="shared" si="37"/>
        <v>31984.716199349998</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800000015</v>
      </c>
      <c r="M101" s="170">
        <f t="shared" ca="1" si="38"/>
        <v>15105.051414199999</v>
      </c>
      <c r="N101" s="170">
        <f t="shared" ca="1" si="38"/>
        <v>8543.8833163413292</v>
      </c>
      <c r="O101" s="170">
        <f t="shared" ca="1" si="38"/>
        <v>4743.9141187561254</v>
      </c>
      <c r="P101" s="170">
        <f t="shared" ca="1" si="38"/>
        <v>17063.732558163094</v>
      </c>
      <c r="Q101" s="170">
        <f t="shared" ca="1" si="38"/>
        <v>25714.328377292364</v>
      </c>
      <c r="R101" s="170">
        <f t="shared" ca="1" si="38"/>
        <v>25491.540102789309</v>
      </c>
      <c r="S101" s="170">
        <f t="shared" ca="1" si="38"/>
        <v>24785.62237123978</v>
      </c>
      <c r="T101" s="170">
        <f t="shared" ca="1" si="38"/>
        <v>23312.924618503952</v>
      </c>
      <c r="U101" s="170">
        <f t="shared" ca="1" si="38"/>
        <v>23752.872085320967</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39">IF(L89=L99,"OK","Check")</f>
        <v>OK</v>
      </c>
      <c r="M103" s="208" t="str">
        <f t="shared" ca="1" si="39"/>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20009</v>
      </c>
      <c r="M107" s="200">
        <f t="shared" ca="1" si="42"/>
        <v>85764.963148236013</v>
      </c>
      <c r="N107" s="200">
        <f t="shared" ca="1" si="42"/>
        <v>88484.747110394004</v>
      </c>
      <c r="O107" s="200">
        <f t="shared" ca="1" si="42"/>
        <v>86871.056996750136</v>
      </c>
      <c r="P107" s="200">
        <f t="shared" ca="1" si="42"/>
        <v>94816.708220232889</v>
      </c>
      <c r="Q107" s="200">
        <f t="shared" ca="1" si="42"/>
        <v>111494.29832241905</v>
      </c>
      <c r="R107" s="200">
        <f t="shared" ca="1" si="42"/>
        <v>125443.33214003604</v>
      </c>
      <c r="S107" s="200">
        <f t="shared" ca="1" si="42"/>
        <v>138027.18803817971</v>
      </c>
      <c r="T107" s="200">
        <f t="shared" ca="1" si="42"/>
        <v>147269.29315084219</v>
      </c>
      <c r="U107" s="200">
        <f t="shared" ca="1" si="42"/>
        <v>153666.70588327604</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5984.285991330002</v>
      </c>
      <c r="M108" s="166">
        <f t="shared" ca="1" si="43"/>
        <v>19061.308732476002</v>
      </c>
      <c r="N108" s="166">
        <f t="shared" ca="1" si="43"/>
        <v>18336.967447596006</v>
      </c>
      <c r="O108" s="166">
        <f t="shared" ca="1" si="43"/>
        <v>18219.120978276005</v>
      </c>
      <c r="P108" s="166">
        <f t="shared" ca="1" si="43"/>
        <v>17438.863160196004</v>
      </c>
      <c r="Q108" s="166">
        <f t="shared" ca="1" si="43"/>
        <v>17326.192054356005</v>
      </c>
      <c r="R108" s="166">
        <f t="shared" ca="1" si="43"/>
        <v>16510.709320356003</v>
      </c>
      <c r="S108" s="166">
        <f t="shared" ca="1" si="43"/>
        <v>16403.538533556006</v>
      </c>
      <c r="T108" s="166">
        <f t="shared" ca="1" si="43"/>
        <v>15588.055799556005</v>
      </c>
      <c r="U108" s="166">
        <f t="shared" ca="1" si="43"/>
        <v>14772.573065556006</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60158.040090790004</v>
      </c>
      <c r="M109" s="166">
        <f t="shared" ca="1" si="43"/>
        <v>66703.65441576</v>
      </c>
      <c r="N109" s="166">
        <f t="shared" ca="1" si="43"/>
        <v>70147.779662797999</v>
      </c>
      <c r="O109" s="166">
        <f t="shared" ca="1" si="43"/>
        <v>68651.936018474124</v>
      </c>
      <c r="P109" s="166">
        <f t="shared" ca="1" si="43"/>
        <v>77377.845060036896</v>
      </c>
      <c r="Q109" s="166">
        <f t="shared" ca="1" si="43"/>
        <v>94168.106268063042</v>
      </c>
      <c r="R109" s="166">
        <f t="shared" ca="1" si="43"/>
        <v>108932.62281968004</v>
      </c>
      <c r="S109" s="166">
        <f t="shared" ca="1" si="43"/>
        <v>121623.6495046237</v>
      </c>
      <c r="T109" s="166">
        <f t="shared" ca="1" si="43"/>
        <v>131681.2373512862</v>
      </c>
      <c r="U109" s="166">
        <f t="shared" ca="1" si="43"/>
        <v>138894.13281772003</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800000015</v>
      </c>
      <c r="M110" s="200">
        <f t="shared" ca="1" si="44"/>
        <v>15105.051414199999</v>
      </c>
      <c r="N110" s="200">
        <f t="shared" ca="1" si="44"/>
        <v>8543.8833163413292</v>
      </c>
      <c r="O110" s="200">
        <f t="shared" ca="1" si="44"/>
        <v>4743.9141187561254</v>
      </c>
      <c r="P110" s="200">
        <f t="shared" ca="1" si="44"/>
        <v>17063.732558163094</v>
      </c>
      <c r="Q110" s="200">
        <f t="shared" ca="1" si="44"/>
        <v>25714.328377292364</v>
      </c>
      <c r="R110" s="200">
        <f t="shared" ca="1" si="44"/>
        <v>25491.540102789309</v>
      </c>
      <c r="S110" s="200">
        <f t="shared" ca="1" si="44"/>
        <v>24785.62237123978</v>
      </c>
      <c r="T110" s="200">
        <f t="shared" ca="1" si="44"/>
        <v>23312.924618503952</v>
      </c>
      <c r="U110" s="200">
        <f t="shared" ca="1" si="44"/>
        <v>23752.872085320967</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0</v>
      </c>
      <c r="M111" s="166">
        <f t="shared" si="45"/>
        <v>0</v>
      </c>
      <c r="N111" s="166">
        <f t="shared" si="45"/>
        <v>0</v>
      </c>
      <c r="O111" s="166">
        <f t="shared" si="45"/>
        <v>0</v>
      </c>
      <c r="P111" s="166">
        <f t="shared" si="45"/>
        <v>0</v>
      </c>
      <c r="Q111" s="166">
        <f t="shared" si="45"/>
        <v>0</v>
      </c>
      <c r="R111" s="166">
        <f t="shared" si="45"/>
        <v>0</v>
      </c>
      <c r="S111" s="166">
        <f t="shared" si="45"/>
        <v>0</v>
      </c>
      <c r="T111" s="166">
        <f t="shared" si="45"/>
        <v>0</v>
      </c>
      <c r="U111" s="166">
        <f t="shared" si="45"/>
        <v>0</v>
      </c>
    </row>
    <row r="112" spans="1:21" ht="15">
      <c r="A112" s="148"/>
      <c r="B112" s="162" t="s">
        <v>11</v>
      </c>
      <c r="C112" s="23" t="str">
        <f>DataRequest!$C$3</f>
        <v>Naira</v>
      </c>
      <c r="D112" s="23" t="str">
        <f>DataRequest!$C$4</f>
        <v>Million</v>
      </c>
      <c r="E112" s="201"/>
      <c r="F112" s="193"/>
      <c r="G112" s="193"/>
      <c r="H112" s="193"/>
      <c r="I112" s="193"/>
      <c r="J112" s="193"/>
      <c r="K112" s="159"/>
      <c r="L112" s="166">
        <f t="shared" si="45"/>
        <v>9704.2621800000015</v>
      </c>
      <c r="M112" s="166">
        <f t="shared" ca="1" si="45"/>
        <v>15105.051414199999</v>
      </c>
      <c r="N112" s="166">
        <f t="shared" ca="1" si="45"/>
        <v>8543.8833163413292</v>
      </c>
      <c r="O112" s="166">
        <f t="shared" ca="1" si="45"/>
        <v>4743.9141187561254</v>
      </c>
      <c r="P112" s="166">
        <f t="shared" ca="1" si="45"/>
        <v>17063.732558163094</v>
      </c>
      <c r="Q112" s="166">
        <f t="shared" ca="1" si="45"/>
        <v>25714.328377292364</v>
      </c>
      <c r="R112" s="166">
        <f t="shared" ca="1" si="45"/>
        <v>25491.540102789309</v>
      </c>
      <c r="S112" s="166">
        <f t="shared" ca="1" si="45"/>
        <v>24785.62237123978</v>
      </c>
      <c r="T112" s="166">
        <f t="shared" ca="1" si="45"/>
        <v>23312.924618503952</v>
      </c>
      <c r="U112" s="166">
        <f t="shared" ca="1" si="45"/>
        <v>23752.872085320967</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79.271546349999</v>
      </c>
      <c r="N113" s="200">
        <f t="shared" ca="1" si="47"/>
        <v>5824.0993541833323</v>
      </c>
      <c r="O113" s="200">
        <f t="shared" ca="1" si="47"/>
        <v>6357.6042323999973</v>
      </c>
      <c r="P113" s="200">
        <f t="shared" ca="1" si="47"/>
        <v>9118.0813346803297</v>
      </c>
      <c r="Q113" s="200">
        <f t="shared" ca="1" si="47"/>
        <v>9036.7382751062178</v>
      </c>
      <c r="R113" s="200">
        <f t="shared" ca="1" si="47"/>
        <v>11542.506285172316</v>
      </c>
      <c r="S113" s="200">
        <f t="shared" ca="1" si="47"/>
        <v>12201.766473096122</v>
      </c>
      <c r="T113" s="200">
        <f t="shared" ca="1" si="47"/>
        <v>14070.819505841453</v>
      </c>
      <c r="U113" s="200">
        <f t="shared" ca="1" si="47"/>
        <v>17355.459352887148</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119.83445712000001</v>
      </c>
      <c r="N114" s="166">
        <f t="shared" ca="1" si="48"/>
        <v>724.34128487999999</v>
      </c>
      <c r="O114" s="166">
        <f t="shared" ca="1" si="48"/>
        <v>117.84646932000003</v>
      </c>
      <c r="P114" s="166">
        <f t="shared" ca="1" si="48"/>
        <v>780.25781807999988</v>
      </c>
      <c r="Q114" s="166">
        <f t="shared" ca="1" si="48"/>
        <v>112.67110584000001</v>
      </c>
      <c r="R114" s="166">
        <f t="shared" ca="1" si="48"/>
        <v>815.48273399999994</v>
      </c>
      <c r="S114" s="166">
        <f t="shared" ca="1" si="48"/>
        <v>107.17078679999999</v>
      </c>
      <c r="T114" s="166">
        <f t="shared" ca="1" si="48"/>
        <v>815.48273399999994</v>
      </c>
      <c r="U114" s="166">
        <f t="shared" ca="1" si="48"/>
        <v>815.48273399999994</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5099.7580693033324</v>
      </c>
      <c r="O115" s="166">
        <f t="shared" ca="1" si="48"/>
        <v>6239.7577630799979</v>
      </c>
      <c r="P115" s="166">
        <f t="shared" ca="1" si="48"/>
        <v>8337.8235166003287</v>
      </c>
      <c r="Q115" s="166">
        <f t="shared" ca="1" si="48"/>
        <v>8924.0671692662181</v>
      </c>
      <c r="R115" s="166">
        <f t="shared" ca="1" si="48"/>
        <v>10727.023551172317</v>
      </c>
      <c r="S115" s="166">
        <f t="shared" ca="1" si="48"/>
        <v>12094.595686296123</v>
      </c>
      <c r="T115" s="166">
        <f t="shared" ca="1" si="48"/>
        <v>13255.336771841454</v>
      </c>
      <c r="U115" s="166">
        <f t="shared" ca="1" si="48"/>
        <v>16539.976618887147</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849.8010456090005</v>
      </c>
      <c r="N116" s="200">
        <f t="shared" ca="1" si="50"/>
        <v>4888.870624528</v>
      </c>
      <c r="O116" s="200">
        <f t="shared" ca="1" si="50"/>
        <v>6085.5677393161204</v>
      </c>
      <c r="P116" s="200">
        <f t="shared" ca="1" si="50"/>
        <v>5570.420121766123</v>
      </c>
      <c r="Q116" s="200">
        <f t="shared" ca="1" si="50"/>
        <v>7343.6647630445514</v>
      </c>
      <c r="R116" s="200">
        <f t="shared" ca="1" si="50"/>
        <v>8656.4142410503555</v>
      </c>
      <c r="S116" s="200">
        <f t="shared" ca="1" si="50"/>
        <v>11332.542084151984</v>
      </c>
      <c r="T116" s="200">
        <f t="shared" ca="1" si="50"/>
        <v>12032.097061245873</v>
      </c>
      <c r="U116" s="200">
        <f t="shared" ca="1" si="50"/>
        <v>13228.710443592219</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724.34128487999999</v>
      </c>
      <c r="N117" s="166">
        <f t="shared" ca="1" si="51"/>
        <v>117.84646932000003</v>
      </c>
      <c r="O117" s="166">
        <f t="shared" ca="1" si="51"/>
        <v>780.25781807999988</v>
      </c>
      <c r="P117" s="166">
        <f t="shared" ca="1" si="51"/>
        <v>112.67110584000001</v>
      </c>
      <c r="Q117" s="166">
        <f t="shared" ca="1" si="51"/>
        <v>815.48273399999994</v>
      </c>
      <c r="R117" s="166">
        <f t="shared" ca="1" si="51"/>
        <v>107.17078679999999</v>
      </c>
      <c r="S117" s="166">
        <f t="shared" ca="1" si="51"/>
        <v>815.48273399999994</v>
      </c>
      <c r="T117" s="166">
        <f t="shared" ca="1" si="51"/>
        <v>101.24053764000001</v>
      </c>
      <c r="U117" s="166">
        <f t="shared" ca="1" si="51"/>
        <v>101.24053764000001</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125.4597607290007</v>
      </c>
      <c r="N118" s="166">
        <f t="shared" ca="1" si="51"/>
        <v>4771.0241552080006</v>
      </c>
      <c r="O118" s="166">
        <f t="shared" ca="1" si="51"/>
        <v>5305.3099212361203</v>
      </c>
      <c r="P118" s="166">
        <f t="shared" ca="1" si="51"/>
        <v>5457.7490159261233</v>
      </c>
      <c r="Q118" s="166">
        <f t="shared" ca="1" si="51"/>
        <v>6528.1820290445512</v>
      </c>
      <c r="R118" s="166">
        <f t="shared" ca="1" si="51"/>
        <v>8549.2434542503561</v>
      </c>
      <c r="S118" s="166">
        <f t="shared" ca="1" si="51"/>
        <v>10517.059350151985</v>
      </c>
      <c r="T118" s="166">
        <f t="shared" ca="1" si="51"/>
        <v>11930.856523605875</v>
      </c>
      <c r="U118" s="166">
        <f t="shared" ca="1" si="51"/>
        <v>13127.469905952217</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30001</v>
      </c>
      <c r="M119" s="200">
        <f t="shared" ca="1" si="52"/>
        <v>6425.7798678500003</v>
      </c>
      <c r="N119" s="200">
        <f t="shared" ca="1" si="52"/>
        <v>2719.7839621579969</v>
      </c>
      <c r="O119" s="200">
        <f t="shared" ca="1" si="52"/>
        <v>-1613.6901136438719</v>
      </c>
      <c r="P119" s="200">
        <f t="shared" ca="1" si="52"/>
        <v>7945.6512234827642</v>
      </c>
      <c r="Q119" s="200">
        <f t="shared" ca="1" si="52"/>
        <v>16677.590102186146</v>
      </c>
      <c r="R119" s="200">
        <f t="shared" ca="1" si="52"/>
        <v>13949.033817616993</v>
      </c>
      <c r="S119" s="200">
        <f t="shared" ca="1" si="52"/>
        <v>12583.855898143658</v>
      </c>
      <c r="T119" s="200">
        <f t="shared" ca="1" si="52"/>
        <v>9242.1051126624989</v>
      </c>
      <c r="U119" s="200">
        <f t="shared" ca="1" si="52"/>
        <v>6397.4127324338187</v>
      </c>
    </row>
    <row r="120" spans="1:21" ht="15">
      <c r="A120" s="148"/>
      <c r="B120" s="162" t="s">
        <v>10</v>
      </c>
      <c r="C120" s="23" t="str">
        <f>DataRequest!$C$3</f>
        <v>Naira</v>
      </c>
      <c r="D120" s="23" t="str">
        <f>DataRequest!$C$4</f>
        <v>Million</v>
      </c>
      <c r="E120" s="201"/>
      <c r="F120" s="160"/>
      <c r="G120" s="160"/>
      <c r="H120" s="160"/>
      <c r="I120" s="160"/>
      <c r="J120" s="160"/>
      <c r="K120" s="166"/>
      <c r="L120" s="166">
        <f t="shared" si="52"/>
        <v>-543.51014050000003</v>
      </c>
      <c r="M120" s="166">
        <f t="shared" ca="1" si="52"/>
        <v>-119.83445712000001</v>
      </c>
      <c r="N120" s="166">
        <f t="shared" ca="1" si="52"/>
        <v>-724.34128487999999</v>
      </c>
      <c r="O120" s="166">
        <f t="shared" ca="1" si="52"/>
        <v>-117.84646932000003</v>
      </c>
      <c r="P120" s="166">
        <f t="shared" ca="1" si="52"/>
        <v>-780.25781807999988</v>
      </c>
      <c r="Q120" s="166">
        <f t="shared" ca="1" si="52"/>
        <v>-112.67110584000001</v>
      </c>
      <c r="R120" s="166">
        <f t="shared" ca="1" si="52"/>
        <v>-815.48273399999994</v>
      </c>
      <c r="S120" s="166">
        <f t="shared" ca="1" si="52"/>
        <v>-107.17078679999999</v>
      </c>
      <c r="T120" s="166">
        <f t="shared" ca="1" si="52"/>
        <v>-815.48273399999994</v>
      </c>
      <c r="U120" s="166">
        <f t="shared" ca="1" si="52"/>
        <v>-815.48273399999994</v>
      </c>
    </row>
    <row r="121" spans="1:21" ht="15">
      <c r="A121" s="148"/>
      <c r="B121" s="162" t="s">
        <v>11</v>
      </c>
      <c r="C121" s="23" t="str">
        <f>DataRequest!$C$3</f>
        <v>Naira</v>
      </c>
      <c r="D121" s="23" t="str">
        <f>DataRequest!$C$4</f>
        <v>Million</v>
      </c>
      <c r="E121" s="201"/>
      <c r="F121" s="160"/>
      <c r="G121" s="160"/>
      <c r="H121" s="160"/>
      <c r="I121" s="160"/>
      <c r="J121" s="160"/>
      <c r="K121" s="166"/>
      <c r="L121" s="166">
        <f t="shared" si="52"/>
        <v>3347.4912617300015</v>
      </c>
      <c r="M121" s="166">
        <f t="shared" ca="1" si="52"/>
        <v>6545.6143249699999</v>
      </c>
      <c r="N121" s="166">
        <f t="shared" ca="1" si="52"/>
        <v>3444.1252470379968</v>
      </c>
      <c r="O121" s="166">
        <f t="shared" ca="1" si="52"/>
        <v>-1495.8436443238725</v>
      </c>
      <c r="P121" s="166">
        <f t="shared" ca="1" si="52"/>
        <v>8725.9090415627652</v>
      </c>
      <c r="Q121" s="166">
        <f t="shared" ca="1" si="52"/>
        <v>16790.261208026146</v>
      </c>
      <c r="R121" s="166">
        <f t="shared" ca="1" si="52"/>
        <v>14764.516551616993</v>
      </c>
      <c r="S121" s="166">
        <f t="shared" ca="1" si="52"/>
        <v>12691.026684943658</v>
      </c>
      <c r="T121" s="166">
        <f t="shared" ca="1" si="52"/>
        <v>10057.587846662498</v>
      </c>
      <c r="U121" s="166">
        <f t="shared" ca="1" si="52"/>
        <v>7212.8954664338198</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300119</v>
      </c>
      <c r="M122" s="200">
        <f t="shared" ca="1" si="53"/>
        <v>9622.6370661160036</v>
      </c>
      <c r="N122" s="200">
        <f t="shared" ca="1" si="53"/>
        <v>2719.7839621579915</v>
      </c>
      <c r="O122" s="200">
        <f t="shared" ca="1" si="53"/>
        <v>-1613.6901136438682</v>
      </c>
      <c r="P122" s="200">
        <f t="shared" ca="1" si="53"/>
        <v>7945.6512234827533</v>
      </c>
      <c r="Q122" s="200">
        <f t="shared" ca="1" si="53"/>
        <v>16677.590102186165</v>
      </c>
      <c r="R122" s="200">
        <f t="shared" ca="1" si="53"/>
        <v>13949.03381761699</v>
      </c>
      <c r="S122" s="200">
        <f t="shared" ca="1" si="53"/>
        <v>12583.855898143665</v>
      </c>
      <c r="T122" s="200">
        <f t="shared" ca="1" si="53"/>
        <v>9242.1051126624807</v>
      </c>
      <c r="U122" s="200">
        <f t="shared" ca="1" si="53"/>
        <v>6397.4127324338479</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3196.8571982660033</v>
      </c>
      <c r="N123" s="200">
        <f t="shared" ca="1" si="54"/>
        <v>-5.4569682106375694E-12</v>
      </c>
      <c r="O123" s="200">
        <f t="shared" ca="1" si="54"/>
        <v>3.637978807091713E-12</v>
      </c>
      <c r="P123" s="200">
        <f t="shared" ca="1" si="54"/>
        <v>-1.0913936421275139E-11</v>
      </c>
      <c r="Q123" s="200">
        <f t="shared" ca="1" si="54"/>
        <v>0</v>
      </c>
      <c r="R123" s="200">
        <f t="shared" ca="1" si="54"/>
        <v>0</v>
      </c>
      <c r="S123" s="200">
        <f t="shared" ca="1" si="54"/>
        <v>0</v>
      </c>
      <c r="T123" s="200">
        <f t="shared" ca="1" si="54"/>
        <v>-1.8189894035458565E-11</v>
      </c>
      <c r="U123" s="200">
        <f t="shared" ca="1" si="54"/>
        <v>2.9103830456733704E-11</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95</v>
      </c>
      <c r="M126" s="200">
        <f t="shared" si="56"/>
        <v>85764.963148235998</v>
      </c>
      <c r="N126" s="200">
        <f t="shared" ca="1" si="56"/>
        <v>88484.747110394004</v>
      </c>
      <c r="O126" s="200">
        <f t="shared" ca="1" si="56"/>
        <v>86871.056996750121</v>
      </c>
      <c r="P126" s="200">
        <f t="shared" ca="1" si="56"/>
        <v>94816.708220232889</v>
      </c>
      <c r="Q126" s="200">
        <f t="shared" ca="1" si="56"/>
        <v>111494.29832241904</v>
      </c>
      <c r="R126" s="200">
        <f t="shared" ca="1" si="56"/>
        <v>125443.33214003603</v>
      </c>
      <c r="S126" s="200">
        <f t="shared" ca="1" si="56"/>
        <v>138027.18803817968</v>
      </c>
      <c r="T126" s="200">
        <f t="shared" ca="1" si="56"/>
        <v>147269.29315084219</v>
      </c>
      <c r="U126" s="200">
        <f t="shared" ca="1" si="56"/>
        <v>153666.70588327601</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79.271546349999</v>
      </c>
      <c r="N139" s="200">
        <f t="shared" si="59"/>
        <v>3873.38899085</v>
      </c>
      <c r="O139" s="200">
        <f t="shared" si="59"/>
        <v>1459.1383381000001</v>
      </c>
      <c r="P139" s="200">
        <f t="shared" si="59"/>
        <v>2121.5496868599998</v>
      </c>
      <c r="Q139" s="200">
        <f t="shared" si="59"/>
        <v>1278.3991655999994</v>
      </c>
      <c r="R139" s="200">
        <f t="shared" si="59"/>
        <v>1305.1367097799998</v>
      </c>
      <c r="S139" s="200">
        <f t="shared" si="59"/>
        <v>596.82476257999997</v>
      </c>
      <c r="T139" s="200">
        <f t="shared" si="59"/>
        <v>1305.1367097799998</v>
      </c>
      <c r="U139" s="200">
        <f t="shared" si="59"/>
        <v>1305.1367097799998</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805.289584009</v>
      </c>
      <c r="N147" s="200">
        <f t="shared" si="61"/>
        <v>2200.71149522</v>
      </c>
      <c r="O147" s="200">
        <f t="shared" si="61"/>
        <v>2834.0605581600003</v>
      </c>
      <c r="P147" s="200">
        <f t="shared" si="61"/>
        <v>2273.5492616919</v>
      </c>
      <c r="Q147" s="200">
        <f t="shared" si="61"/>
        <v>2901.5368584990001</v>
      </c>
      <c r="R147" s="200">
        <f t="shared" si="61"/>
        <v>2187.0108059289996</v>
      </c>
      <c r="S147" s="200">
        <f t="shared" si="61"/>
        <v>2890.4760531289994</v>
      </c>
      <c r="T147" s="200">
        <f t="shared" si="61"/>
        <v>2111.56972425</v>
      </c>
      <c r="U147" s="200">
        <f t="shared" si="61"/>
        <v>2111.56972425</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60955.649554036005</v>
      </c>
      <c r="N155" s="200">
        <f t="shared" si="63"/>
        <v>57082.260563186006</v>
      </c>
      <c r="O155" s="200">
        <f t="shared" si="63"/>
        <v>55623.122225086008</v>
      </c>
      <c r="P155" s="200">
        <f t="shared" si="63"/>
        <v>53501.572538226013</v>
      </c>
      <c r="Q155" s="200">
        <f t="shared" si="63"/>
        <v>52223.173372626014</v>
      </c>
      <c r="R155" s="200">
        <f t="shared" si="63"/>
        <v>50918.036662846018</v>
      </c>
      <c r="S155" s="200">
        <f t="shared" si="63"/>
        <v>50321.211900266018</v>
      </c>
      <c r="T155" s="200">
        <f t="shared" si="63"/>
        <v>49016.075190486023</v>
      </c>
      <c r="U155" s="200">
        <f t="shared" si="63"/>
        <v>47710.93848070602</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454.8</v>
      </c>
      <c r="N170" s="211">
        <f t="shared" si="70"/>
        <v>454.8</v>
      </c>
      <c r="O170" s="211">
        <f t="shared" si="70"/>
        <v>454.8</v>
      </c>
      <c r="P170" s="211">
        <f t="shared" si="70"/>
        <v>454.8</v>
      </c>
      <c r="Q170" s="211">
        <f t="shared" si="70"/>
        <v>454.8</v>
      </c>
      <c r="R170" s="211">
        <f t="shared" si="70"/>
        <v>454.8</v>
      </c>
      <c r="S170" s="211">
        <f t="shared" si="70"/>
        <v>454.8</v>
      </c>
      <c r="T170" s="211">
        <f t="shared" si="70"/>
        <v>454.8</v>
      </c>
      <c r="U170" s="211">
        <f t="shared" si="70"/>
        <v>454.8</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9061.308732476002</v>
      </c>
      <c r="N171" s="169">
        <f t="shared" si="71"/>
        <v>18336.967447596006</v>
      </c>
      <c r="O171" s="169">
        <f t="shared" si="71"/>
        <v>18219.120978276005</v>
      </c>
      <c r="P171" s="169">
        <f t="shared" si="71"/>
        <v>17438.863160196004</v>
      </c>
      <c r="Q171" s="169">
        <f t="shared" si="71"/>
        <v>17326.192054356005</v>
      </c>
      <c r="R171" s="169">
        <f t="shared" si="71"/>
        <v>16510.709320356003</v>
      </c>
      <c r="S171" s="169">
        <f t="shared" si="71"/>
        <v>16403.538533556006</v>
      </c>
      <c r="T171" s="169">
        <f t="shared" si="71"/>
        <v>15588.055799556005</v>
      </c>
      <c r="U171" s="169">
        <f t="shared" si="71"/>
        <v>14772.573065556006</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119.83445712000001</v>
      </c>
      <c r="N172" s="169">
        <f t="shared" si="72"/>
        <v>724.34128487999999</v>
      </c>
      <c r="O172" s="169">
        <f t="shared" si="72"/>
        <v>117.84646932000003</v>
      </c>
      <c r="P172" s="169">
        <f t="shared" si="72"/>
        <v>780.25781807999988</v>
      </c>
      <c r="Q172" s="169">
        <f t="shared" si="72"/>
        <v>112.67110584000001</v>
      </c>
      <c r="R172" s="169">
        <f t="shared" si="72"/>
        <v>815.48273399999994</v>
      </c>
      <c r="S172" s="169">
        <f t="shared" si="72"/>
        <v>107.17078679999999</v>
      </c>
      <c r="T172" s="169">
        <f t="shared" si="72"/>
        <v>815.48273399999994</v>
      </c>
      <c r="U172" s="169">
        <f t="shared" si="72"/>
        <v>815.48273399999994</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724.34128487999999</v>
      </c>
      <c r="N173" s="169">
        <f t="shared" si="73"/>
        <v>117.84646932000003</v>
      </c>
      <c r="O173" s="169">
        <f t="shared" si="73"/>
        <v>780.25781807999988</v>
      </c>
      <c r="P173" s="169">
        <f t="shared" si="73"/>
        <v>112.67110584000001</v>
      </c>
      <c r="Q173" s="169">
        <f t="shared" si="73"/>
        <v>815.48273399999994</v>
      </c>
      <c r="R173" s="169">
        <f t="shared" si="73"/>
        <v>107.17078679999999</v>
      </c>
      <c r="S173" s="169">
        <f t="shared" si="73"/>
        <v>815.48273399999994</v>
      </c>
      <c r="T173" s="169">
        <f t="shared" si="73"/>
        <v>101.24053764000001</v>
      </c>
      <c r="U173" s="169">
        <f t="shared" si="73"/>
        <v>101.24053764000001</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9704.2621800000015</v>
      </c>
      <c r="M244" s="211">
        <f t="shared" ca="1" si="116"/>
        <v>15105.051414199999</v>
      </c>
      <c r="N244" s="211">
        <f t="shared" ca="1" si="116"/>
        <v>8543.8833163413292</v>
      </c>
      <c r="O244" s="211">
        <f t="shared" ca="1" si="116"/>
        <v>4743.9141187561254</v>
      </c>
      <c r="P244" s="211">
        <f t="shared" ca="1" si="116"/>
        <v>17063.732558163094</v>
      </c>
      <c r="Q244" s="211">
        <f t="shared" ca="1" si="116"/>
        <v>25714.328377292364</v>
      </c>
      <c r="R244" s="211">
        <f t="shared" ca="1" si="116"/>
        <v>25491.540102789309</v>
      </c>
      <c r="S244" s="211">
        <f t="shared" ca="1" si="116"/>
        <v>24785.62237123978</v>
      </c>
      <c r="T244" s="211">
        <f t="shared" ca="1" si="116"/>
        <v>23312.924618503952</v>
      </c>
      <c r="U244" s="211">
        <f t="shared" ca="1" si="116"/>
        <v>23752.872085320967</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0</v>
      </c>
      <c r="M245" s="211">
        <f t="shared" si="116"/>
        <v>0</v>
      </c>
      <c r="N245" s="211">
        <f t="shared" si="116"/>
        <v>0</v>
      </c>
      <c r="O245" s="211">
        <f t="shared" si="116"/>
        <v>0</v>
      </c>
      <c r="P245" s="211">
        <f t="shared" si="116"/>
        <v>0</v>
      </c>
      <c r="Q245" s="211">
        <f t="shared" si="116"/>
        <v>0</v>
      </c>
      <c r="R245" s="211">
        <f t="shared" si="116"/>
        <v>0</v>
      </c>
      <c r="S245" s="211">
        <f t="shared" si="116"/>
        <v>0</v>
      </c>
      <c r="T245" s="211">
        <f t="shared" si="116"/>
        <v>0</v>
      </c>
      <c r="U245" s="211">
        <f t="shared" si="116"/>
        <v>0</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800000015</v>
      </c>
      <c r="M249" s="200">
        <f t="shared" ca="1" si="117"/>
        <v>15105.051414199999</v>
      </c>
      <c r="N249" s="200">
        <f t="shared" ca="1" si="117"/>
        <v>8543.8833163413292</v>
      </c>
      <c r="O249" s="200">
        <f t="shared" ca="1" si="117"/>
        <v>4743.9141187561254</v>
      </c>
      <c r="P249" s="200">
        <f t="shared" ca="1" si="117"/>
        <v>17063.732558163094</v>
      </c>
      <c r="Q249" s="200">
        <f t="shared" ca="1" si="117"/>
        <v>25714.328377292364</v>
      </c>
      <c r="R249" s="200">
        <f t="shared" ca="1" si="117"/>
        <v>25491.540102789309</v>
      </c>
      <c r="S249" s="200">
        <f t="shared" ca="1" si="117"/>
        <v>24785.62237123978</v>
      </c>
      <c r="T249" s="200">
        <f t="shared" ca="1" si="117"/>
        <v>23312.924618503952</v>
      </c>
      <c r="U249" s="200">
        <f t="shared" ca="1" si="117"/>
        <v>23752.872085320967</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1950.7103633333322</v>
      </c>
      <c r="O253" s="211">
        <f t="shared" ca="1" si="119"/>
        <v>4898.4658942999977</v>
      </c>
      <c r="P253" s="211">
        <f t="shared" ca="1" si="119"/>
        <v>6996.5316478203295</v>
      </c>
      <c r="Q253" s="211">
        <f t="shared" ca="1" si="119"/>
        <v>7758.3391095062179</v>
      </c>
      <c r="R253" s="211">
        <f t="shared" ca="1" si="119"/>
        <v>10237.369575392317</v>
      </c>
      <c r="S253" s="211">
        <f t="shared" ca="1" si="119"/>
        <v>11604.941710516123</v>
      </c>
      <c r="T253" s="211">
        <f t="shared" ca="1" si="119"/>
        <v>12765.682796061454</v>
      </c>
      <c r="U253" s="211">
        <f t="shared" ca="1" si="119"/>
        <v>16050.322643107147</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0</v>
      </c>
      <c r="U254" s="211">
        <f t="shared" ca="1" si="119"/>
        <v>0</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1950.7103633333322</v>
      </c>
      <c r="O258" s="200">
        <f t="shared" ca="1" si="120"/>
        <v>4898.4658942999977</v>
      </c>
      <c r="P258" s="200">
        <f t="shared" ca="1" si="120"/>
        <v>6996.5316478203295</v>
      </c>
      <c r="Q258" s="200">
        <f t="shared" ca="1" si="120"/>
        <v>7758.3391095062179</v>
      </c>
      <c r="R258" s="200">
        <f t="shared" ca="1" si="120"/>
        <v>10237.369575392317</v>
      </c>
      <c r="S258" s="200">
        <f t="shared" ca="1" si="120"/>
        <v>11604.941710516123</v>
      </c>
      <c r="T258" s="200">
        <f t="shared" ca="1" si="120"/>
        <v>12765.682796061454</v>
      </c>
      <c r="U258" s="200">
        <f t="shared" ca="1" si="120"/>
        <v>16050.322643107147</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1044.5114616000005</v>
      </c>
      <c r="N261" s="211">
        <f t="shared" ca="1" si="121"/>
        <v>2688.159129308</v>
      </c>
      <c r="O261" s="211">
        <f t="shared" ca="1" si="121"/>
        <v>3251.5071811561202</v>
      </c>
      <c r="P261" s="211">
        <f t="shared" ca="1" si="121"/>
        <v>3296.8708600742234</v>
      </c>
      <c r="Q261" s="211">
        <f t="shared" ca="1" si="121"/>
        <v>4442.1279045455512</v>
      </c>
      <c r="R261" s="211">
        <f t="shared" ca="1" si="121"/>
        <v>6469.4034351213568</v>
      </c>
      <c r="S261" s="211">
        <f t="shared" ca="1" si="121"/>
        <v>8442.066031022985</v>
      </c>
      <c r="T261" s="211">
        <f t="shared" ca="1" si="121"/>
        <v>9920.5273369958741</v>
      </c>
      <c r="U261" s="211">
        <f t="shared" ca="1" si="121"/>
        <v>11117.140719342218</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0</v>
      </c>
      <c r="N262" s="211">
        <f t="shared" ca="1" si="121"/>
        <v>0</v>
      </c>
      <c r="O262" s="211">
        <f t="shared" ca="1" si="121"/>
        <v>0</v>
      </c>
      <c r="P262" s="211">
        <f t="shared" ca="1" si="121"/>
        <v>0</v>
      </c>
      <c r="Q262" s="211">
        <f t="shared" ca="1" si="121"/>
        <v>0</v>
      </c>
      <c r="R262" s="211">
        <f t="shared" ca="1" si="121"/>
        <v>0</v>
      </c>
      <c r="S262" s="211">
        <f t="shared" ca="1" si="121"/>
        <v>0</v>
      </c>
      <c r="T262" s="211">
        <f t="shared" ca="1" si="121"/>
        <v>0</v>
      </c>
      <c r="U262" s="211">
        <f t="shared" ca="1" si="121"/>
        <v>0</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1044.5114616000005</v>
      </c>
      <c r="N266" s="200">
        <f t="shared" ca="1" si="122"/>
        <v>2688.159129308</v>
      </c>
      <c r="O266" s="200">
        <f t="shared" ca="1" si="122"/>
        <v>3251.5071811561202</v>
      </c>
      <c r="P266" s="200">
        <f t="shared" ca="1" si="122"/>
        <v>3296.8708600742234</v>
      </c>
      <c r="Q266" s="200">
        <f t="shared" ca="1" si="122"/>
        <v>4442.1279045455512</v>
      </c>
      <c r="R266" s="200">
        <f t="shared" ca="1" si="122"/>
        <v>6469.4034351213568</v>
      </c>
      <c r="S266" s="200">
        <f t="shared" ca="1" si="122"/>
        <v>8442.066031022985</v>
      </c>
      <c r="T266" s="200">
        <f t="shared" ca="1" si="122"/>
        <v>9920.5273369958741</v>
      </c>
      <c r="U266" s="200">
        <f t="shared" ca="1" si="122"/>
        <v>11117.140719342218</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9704.2621800000015</v>
      </c>
      <c r="M269" s="211">
        <f t="shared" ca="1" si="123"/>
        <v>24809.313594200001</v>
      </c>
      <c r="N269" s="211">
        <f t="shared" ca="1" si="123"/>
        <v>31402.486547207998</v>
      </c>
      <c r="O269" s="211">
        <f t="shared" ca="1" si="123"/>
        <v>31247.934771664124</v>
      </c>
      <c r="P269" s="211">
        <f t="shared" ca="1" si="123"/>
        <v>41315.135682006883</v>
      </c>
      <c r="Q269" s="211">
        <f t="shared" ca="1" si="123"/>
        <v>59271.124949793033</v>
      </c>
      <c r="R269" s="211">
        <f t="shared" ca="1" si="123"/>
        <v>74525.295477190026</v>
      </c>
      <c r="S269" s="211">
        <f t="shared" ca="1" si="123"/>
        <v>87705.976137913676</v>
      </c>
      <c r="T269" s="211">
        <f t="shared" ca="1" si="123"/>
        <v>98253.217960356182</v>
      </c>
      <c r="U269" s="211">
        <f t="shared" ca="1" si="123"/>
        <v>105955.76740257003</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0</v>
      </c>
      <c r="M270" s="211">
        <f t="shared" ca="1" si="123"/>
        <v>0</v>
      </c>
      <c r="N270" s="211">
        <f t="shared" ca="1" si="123"/>
        <v>0</v>
      </c>
      <c r="O270" s="211">
        <f t="shared" ca="1" si="123"/>
        <v>0</v>
      </c>
      <c r="P270" s="211">
        <f t="shared" ca="1" si="123"/>
        <v>0</v>
      </c>
      <c r="Q270" s="211">
        <f t="shared" ca="1" si="123"/>
        <v>0</v>
      </c>
      <c r="R270" s="211">
        <f t="shared" ca="1" si="123"/>
        <v>0</v>
      </c>
      <c r="S270" s="211">
        <f t="shared" ca="1" si="123"/>
        <v>0</v>
      </c>
      <c r="T270" s="211">
        <f t="shared" ca="1" si="123"/>
        <v>0</v>
      </c>
      <c r="U270" s="211">
        <f t="shared" ca="1" si="123"/>
        <v>0</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800000015</v>
      </c>
      <c r="M274" s="200">
        <f t="shared" ca="1" si="124"/>
        <v>24809.313594200001</v>
      </c>
      <c r="N274" s="200">
        <f t="shared" ca="1" si="124"/>
        <v>31402.486547207998</v>
      </c>
      <c r="O274" s="200">
        <f t="shared" ca="1" si="124"/>
        <v>31247.934771664124</v>
      </c>
      <c r="P274" s="200">
        <f t="shared" ca="1" si="124"/>
        <v>41315.135682006883</v>
      </c>
      <c r="Q274" s="200">
        <f t="shared" ca="1" si="124"/>
        <v>59271.124949793033</v>
      </c>
      <c r="R274" s="200">
        <f t="shared" ca="1" si="124"/>
        <v>74525.295477190026</v>
      </c>
      <c r="S274" s="200">
        <f t="shared" ca="1" si="124"/>
        <v>87705.976137913676</v>
      </c>
      <c r="T274" s="200">
        <f t="shared" ca="1" si="124"/>
        <v>98253.217960356182</v>
      </c>
      <c r="U274" s="200">
        <f t="shared" ca="1" si="124"/>
        <v>105955.76740257003</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1.219001772682788</v>
      </c>
      <c r="M284" s="226">
        <f t="shared" ref="M284:U284" ca="1" si="125">M285/M$101*100</f>
        <v>36.043276569597445</v>
      </c>
      <c r="N284" s="226">
        <f t="shared" ca="1" si="125"/>
        <v>98.225393575190708</v>
      </c>
      <c r="O284" s="226">
        <f t="shared" ca="1" si="125"/>
        <v>0</v>
      </c>
      <c r="P284" s="226">
        <f t="shared" ca="1" si="125"/>
        <v>36.947682113049588</v>
      </c>
      <c r="Q284" s="226">
        <f t="shared" ca="1" si="125"/>
        <v>42.275833368664095</v>
      </c>
      <c r="R284" s="226">
        <f t="shared" ca="1" si="125"/>
        <v>0</v>
      </c>
      <c r="S284" s="226">
        <f t="shared" ca="1" si="125"/>
        <v>38.378452190090357</v>
      </c>
      <c r="T284" s="226">
        <f t="shared" ca="1" si="125"/>
        <v>26.814058347269761</v>
      </c>
      <c r="U284" s="226">
        <f t="shared" ca="1" si="125"/>
        <v>0</v>
      </c>
    </row>
    <row r="285" spans="1:21" ht="15">
      <c r="A285" s="118"/>
      <c r="B285" s="223" t="s">
        <v>84</v>
      </c>
      <c r="C285" s="209" t="s">
        <v>81</v>
      </c>
      <c r="D285" s="218" t="str">
        <f>C283</f>
        <v>Domestic</v>
      </c>
      <c r="E285" s="209"/>
      <c r="F285" s="219"/>
      <c r="G285" s="213"/>
      <c r="H285" s="213"/>
      <c r="I285" s="213"/>
      <c r="J285" s="213"/>
      <c r="K285" s="169"/>
      <c r="L285" s="188">
        <f>SUMIF($E$63:$E$72,$B277,L$63:L$72)*L289</f>
        <v>3999.9999999999854</v>
      </c>
      <c r="M285" s="188">
        <f t="shared" ref="M285:U285" si="126">SUMIF($E$63:$E$72,$B277,M$63:M$72)*M289</f>
        <v>5444.3554571999957</v>
      </c>
      <c r="N285" s="188">
        <f t="shared" si="126"/>
        <v>8392.2630140813271</v>
      </c>
      <c r="O285" s="188">
        <f t="shared" si="126"/>
        <v>0</v>
      </c>
      <c r="P285" s="188">
        <f t="shared" si="126"/>
        <v>6304.6536622110434</v>
      </c>
      <c r="Q285" s="188">
        <f t="shared" si="126"/>
        <v>10870.946616655227</v>
      </c>
      <c r="R285" s="188">
        <f t="shared" si="126"/>
        <v>0</v>
      </c>
      <c r="S285" s="188">
        <f t="shared" si="126"/>
        <v>9512.3382317625983</v>
      </c>
      <c r="T285" s="188">
        <f t="shared" si="126"/>
        <v>6251.1412096606655</v>
      </c>
      <c r="U285" s="188">
        <f t="shared" si="126"/>
        <v>0</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999.99999999999636</v>
      </c>
      <c r="O286" s="211">
        <f t="shared" ca="1" si="127"/>
        <v>2361.0888642999953</v>
      </c>
      <c r="P286" s="211">
        <f t="shared" ca="1" si="127"/>
        <v>4459.1546178203271</v>
      </c>
      <c r="Q286" s="211">
        <f t="shared" ca="1" si="127"/>
        <v>4459.1546178203271</v>
      </c>
      <c r="R286" s="211">
        <f t="shared" ca="1" si="127"/>
        <v>5035.3180333730916</v>
      </c>
      <c r="S286" s="211">
        <f t="shared" ca="1" si="127"/>
        <v>6391.9658232368993</v>
      </c>
      <c r="T286" s="211">
        <f t="shared" ca="1" si="127"/>
        <v>4293.9000697165675</v>
      </c>
      <c r="U286" s="211">
        <f t="shared" ca="1" si="127"/>
        <v>6671.9846276572171</v>
      </c>
    </row>
    <row r="287" spans="1:21" ht="15">
      <c r="A287" s="118"/>
      <c r="B287" s="223" t="s">
        <v>101</v>
      </c>
      <c r="C287" s="209" t="s">
        <v>81</v>
      </c>
      <c r="D287" s="218" t="str">
        <f>C283</f>
        <v>Domestic</v>
      </c>
      <c r="E287" s="209"/>
      <c r="F287" s="219"/>
      <c r="G287" s="213"/>
      <c r="H287" s="213"/>
      <c r="I287" s="213"/>
      <c r="J287" s="213"/>
      <c r="K287" s="169"/>
      <c r="L287" s="178"/>
      <c r="M287" s="211">
        <f t="shared" ref="M287:U287" si="128">M293*M289</f>
        <v>359.99999999999869</v>
      </c>
      <c r="N287" s="211">
        <f t="shared" ca="1" si="128"/>
        <v>849.99199114799831</v>
      </c>
      <c r="O287" s="211">
        <f t="shared" ca="1" si="128"/>
        <v>1515.295662415318</v>
      </c>
      <c r="P287" s="211">
        <f t="shared" ca="1" si="128"/>
        <v>1302.7976646283184</v>
      </c>
      <c r="Q287" s="211">
        <f t="shared" ca="1" si="128"/>
        <v>1468.8925786234827</v>
      </c>
      <c r="R287" s="211">
        <f t="shared" ca="1" si="128"/>
        <v>2045.9538585186235</v>
      </c>
      <c r="S287" s="211">
        <f t="shared" ca="1" si="128"/>
        <v>1592.7752355150453</v>
      </c>
      <c r="T287" s="211">
        <f t="shared" ca="1" si="128"/>
        <v>1873.6087522823582</v>
      </c>
      <c r="U287" s="211">
        <f t="shared" ca="1" si="128"/>
        <v>2049.760454877327</v>
      </c>
    </row>
    <row r="288" spans="1:21" ht="15">
      <c r="A288" s="118"/>
      <c r="B288" s="223" t="s">
        <v>82</v>
      </c>
      <c r="C288" s="209" t="s">
        <v>81</v>
      </c>
      <c r="D288" s="218" t="str">
        <f>C283</f>
        <v>Domestic</v>
      </c>
      <c r="E288" s="209"/>
      <c r="F288" s="219"/>
      <c r="G288" s="213"/>
      <c r="H288" s="213"/>
      <c r="I288" s="213"/>
      <c r="J288" s="213"/>
      <c r="K288" s="169"/>
      <c r="L288" s="211">
        <f t="shared" ref="L288:U288" si="129">L291*L289</f>
        <v>3999.9999999999854</v>
      </c>
      <c r="M288" s="211">
        <f t="shared" ca="1" si="129"/>
        <v>9444.3554571999812</v>
      </c>
      <c r="N288" s="211">
        <f t="shared" ca="1" si="129"/>
        <v>16836.618471281312</v>
      </c>
      <c r="O288" s="211">
        <f t="shared" ca="1" si="129"/>
        <v>14475.529606981316</v>
      </c>
      <c r="P288" s="211">
        <f t="shared" ca="1" si="129"/>
        <v>16321.028651372031</v>
      </c>
      <c r="Q288" s="211">
        <f t="shared" ca="1" si="129"/>
        <v>22732.82065020693</v>
      </c>
      <c r="R288" s="211">
        <f t="shared" ca="1" si="129"/>
        <v>17697.502616833837</v>
      </c>
      <c r="S288" s="211">
        <f t="shared" ca="1" si="129"/>
        <v>20817.875025359535</v>
      </c>
      <c r="T288" s="211">
        <f t="shared" ca="1" si="129"/>
        <v>22775.116165303632</v>
      </c>
      <c r="U288" s="211">
        <f t="shared" ca="1" si="129"/>
        <v>16103.131537646415</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31">L285/L289</f>
        <v>3999.9999999999854</v>
      </c>
      <c r="M290" s="226">
        <f t="shared" si="131"/>
        <v>5444.3554571999957</v>
      </c>
      <c r="N290" s="226">
        <f t="shared" si="131"/>
        <v>8392.2630140813271</v>
      </c>
      <c r="O290" s="226">
        <f t="shared" si="131"/>
        <v>0</v>
      </c>
      <c r="P290" s="226">
        <f t="shared" si="131"/>
        <v>6304.6536622110434</v>
      </c>
      <c r="Q290" s="226">
        <f t="shared" si="131"/>
        <v>10870.946616655227</v>
      </c>
      <c r="R290" s="226">
        <f t="shared" si="131"/>
        <v>0</v>
      </c>
      <c r="S290" s="226">
        <f t="shared" si="131"/>
        <v>9512.3382317625983</v>
      </c>
      <c r="T290" s="226">
        <f t="shared" si="131"/>
        <v>6251.1412096606655</v>
      </c>
      <c r="U290" s="226">
        <f t="shared" si="131"/>
        <v>0</v>
      </c>
    </row>
    <row r="291" spans="1:21" ht="15">
      <c r="A291" s="118"/>
      <c r="B291" s="223" t="s">
        <v>78</v>
      </c>
      <c r="C291" s="190" t="str">
        <f>"million "&amp;D290</f>
        <v>million LCU</v>
      </c>
      <c r="D291" s="218" t="str">
        <f>D290</f>
        <v>LCU</v>
      </c>
      <c r="E291" s="209"/>
      <c r="F291" s="225"/>
      <c r="G291" s="213"/>
      <c r="H291" s="213"/>
      <c r="I291" s="213"/>
      <c r="J291" s="213"/>
      <c r="K291" s="169"/>
      <c r="L291" s="211">
        <f>L290</f>
        <v>3999.9999999999854</v>
      </c>
      <c r="M291" s="211">
        <f t="shared" ref="M291:U291" ca="1" si="132">L291+M290-M292</f>
        <v>9444.3554571999812</v>
      </c>
      <c r="N291" s="211">
        <f t="shared" ca="1" si="132"/>
        <v>16836.618471281312</v>
      </c>
      <c r="O291" s="211">
        <f t="shared" ca="1" si="132"/>
        <v>14475.529606981316</v>
      </c>
      <c r="P291" s="211">
        <f t="shared" ca="1" si="132"/>
        <v>16321.028651372031</v>
      </c>
      <c r="Q291" s="211">
        <f t="shared" ca="1" si="132"/>
        <v>22732.82065020693</v>
      </c>
      <c r="R291" s="211">
        <f t="shared" ca="1" si="132"/>
        <v>17697.502616833837</v>
      </c>
      <c r="S291" s="211">
        <f t="shared" ca="1" si="132"/>
        <v>20817.875025359535</v>
      </c>
      <c r="T291" s="211">
        <f t="shared" ca="1" si="132"/>
        <v>22775.116165303632</v>
      </c>
      <c r="U291" s="211">
        <f t="shared" ca="1" si="132"/>
        <v>16103.131537646415</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999.99999999999636</v>
      </c>
      <c r="O292" s="211">
        <f t="shared" ca="1" si="133"/>
        <v>2361.0888642999953</v>
      </c>
      <c r="P292" s="211">
        <f t="shared" ca="1" si="133"/>
        <v>4459.1546178203271</v>
      </c>
      <c r="Q292" s="211">
        <f t="shared" ca="1" si="133"/>
        <v>4459.1546178203271</v>
      </c>
      <c r="R292" s="211">
        <f t="shared" ca="1" si="133"/>
        <v>5035.3180333730916</v>
      </c>
      <c r="S292" s="211">
        <f t="shared" ca="1" si="133"/>
        <v>6391.9658232368993</v>
      </c>
      <c r="T292" s="211">
        <f t="shared" ca="1" si="133"/>
        <v>4293.9000697165675</v>
      </c>
      <c r="U292" s="211">
        <f t="shared" ca="1" si="133"/>
        <v>6671.9846276572171</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359.99999999999869</v>
      </c>
      <c r="N293" s="211">
        <f t="shared" ca="1" si="134"/>
        <v>849.99199114799831</v>
      </c>
      <c r="O293" s="211">
        <f t="shared" ca="1" si="134"/>
        <v>1515.295662415318</v>
      </c>
      <c r="P293" s="211">
        <f t="shared" ca="1" si="134"/>
        <v>1302.7976646283184</v>
      </c>
      <c r="Q293" s="211">
        <f t="shared" ca="1" si="134"/>
        <v>1468.8925786234827</v>
      </c>
      <c r="R293" s="211">
        <f t="shared" ca="1" si="134"/>
        <v>2045.9538585186235</v>
      </c>
      <c r="S293" s="211">
        <f t="shared" ca="1" si="134"/>
        <v>1592.7752355150453</v>
      </c>
      <c r="T293" s="211">
        <f t="shared" ca="1" si="134"/>
        <v>1873.6087522823582</v>
      </c>
      <c r="U293" s="211">
        <f t="shared" ca="1" si="134"/>
        <v>2049.760454877327</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58.780998227317212</v>
      </c>
      <c r="M301" s="226">
        <f t="shared" ref="M301:U301" ca="1" si="135">M302/M$101*100</f>
        <v>63.025273724327825</v>
      </c>
      <c r="N301" s="226">
        <f t="shared" ca="1" si="135"/>
        <v>0</v>
      </c>
      <c r="O301" s="226">
        <f t="shared" ca="1" si="135"/>
        <v>96.351760501807362</v>
      </c>
      <c r="P301" s="226">
        <f t="shared" ca="1" si="135"/>
        <v>61.961980029638809</v>
      </c>
      <c r="Q301" s="226">
        <f t="shared" ca="1" si="135"/>
        <v>0</v>
      </c>
      <c r="R301" s="226">
        <f t="shared" ca="1" si="135"/>
        <v>98.575483610578885</v>
      </c>
      <c r="S301" s="226">
        <f t="shared" ca="1" si="135"/>
        <v>60.040589612268469</v>
      </c>
      <c r="T301" s="226">
        <f t="shared" ca="1" si="135"/>
        <v>71.334910907282108</v>
      </c>
      <c r="U301" s="226">
        <f t="shared" ca="1" si="135"/>
        <v>98.041545492735281</v>
      </c>
    </row>
    <row r="302" spans="1:21" ht="15">
      <c r="A302" s="118"/>
      <c r="B302" s="223" t="s">
        <v>84</v>
      </c>
      <c r="C302" s="209" t="s">
        <v>81</v>
      </c>
      <c r="D302" s="218" t="str">
        <f>C300</f>
        <v>Domestic</v>
      </c>
      <c r="E302" s="209"/>
      <c r="F302" s="219"/>
      <c r="G302" s="213"/>
      <c r="H302" s="213"/>
      <c r="I302" s="213"/>
      <c r="J302" s="213"/>
      <c r="K302" s="169"/>
      <c r="L302" s="188">
        <f>SUMIF($E$63:$E$72,$B294,L$63:L$72)*L306</f>
        <v>5704.2621800000161</v>
      </c>
      <c r="M302" s="188">
        <f t="shared" ref="M302:U302" si="136">SUMIF($E$63:$E$72,$B294,M$63:M$72)*M306</f>
        <v>9520</v>
      </c>
      <c r="N302" s="188">
        <f t="shared" si="136"/>
        <v>0</v>
      </c>
      <c r="O302" s="188">
        <f t="shared" si="136"/>
        <v>4570.8447701153273</v>
      </c>
      <c r="P302" s="188">
        <f t="shared" si="136"/>
        <v>10573.026559999991</v>
      </c>
      <c r="Q302" s="188">
        <f t="shared" si="136"/>
        <v>0</v>
      </c>
      <c r="R302" s="188">
        <f t="shared" si="136"/>
        <v>25128.408936109219</v>
      </c>
      <c r="S302" s="188">
        <f t="shared" si="136"/>
        <v>14881.433810762683</v>
      </c>
      <c r="T302" s="188">
        <f t="shared" si="136"/>
        <v>16630.254006491632</v>
      </c>
      <c r="U302" s="188">
        <f t="shared" si="136"/>
        <v>23287.682891361175</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950.71036333333598</v>
      </c>
      <c r="O303" s="211">
        <f t="shared" ca="1" si="137"/>
        <v>2537.3770300000028</v>
      </c>
      <c r="P303" s="211">
        <f t="shared" ca="1" si="137"/>
        <v>2537.3770300000028</v>
      </c>
      <c r="Q303" s="211">
        <f t="shared" ca="1" si="137"/>
        <v>3299.1844916858904</v>
      </c>
      <c r="R303" s="211">
        <f t="shared" ca="1" si="137"/>
        <v>5061.3555850192224</v>
      </c>
      <c r="S303" s="211">
        <f t="shared" ca="1" si="137"/>
        <v>5061.3555850192224</v>
      </c>
      <c r="T303" s="211">
        <f t="shared" ca="1" si="137"/>
        <v>8298.713377704089</v>
      </c>
      <c r="U303" s="211">
        <f t="shared" ca="1" si="137"/>
        <v>9192.2856794978707</v>
      </c>
    </row>
    <row r="304" spans="1:21" ht="15">
      <c r="A304" s="118"/>
      <c r="B304" s="223" t="s">
        <v>101</v>
      </c>
      <c r="C304" s="209" t="s">
        <v>81</v>
      </c>
      <c r="D304" s="218" t="str">
        <f>C300</f>
        <v>Domestic</v>
      </c>
      <c r="E304" s="209"/>
      <c r="F304" s="219"/>
      <c r="G304" s="213"/>
      <c r="H304" s="213"/>
      <c r="I304" s="213"/>
      <c r="J304" s="213"/>
      <c r="K304" s="169"/>
      <c r="L304" s="178"/>
      <c r="M304" s="211">
        <f t="shared" ref="M304:U304" si="138">M310*M306</f>
        <v>684.51146160000189</v>
      </c>
      <c r="N304" s="211">
        <f t="shared" ca="1" si="138"/>
        <v>1826.9114616000018</v>
      </c>
      <c r="O304" s="211">
        <f t="shared" ca="1" si="138"/>
        <v>1712.8262180000015</v>
      </c>
      <c r="P304" s="211">
        <f t="shared" ca="1" si="138"/>
        <v>1956.8423468138405</v>
      </c>
      <c r="Q304" s="211">
        <f t="shared" ca="1" si="138"/>
        <v>2921.120290413839</v>
      </c>
      <c r="R304" s="211">
        <f t="shared" ca="1" si="138"/>
        <v>2525.2181514115323</v>
      </c>
      <c r="S304" s="211">
        <f t="shared" ca="1" si="138"/>
        <v>4933.2645535423317</v>
      </c>
      <c r="T304" s="211">
        <f t="shared" ca="1" si="138"/>
        <v>6111.6739406315473</v>
      </c>
      <c r="U304" s="211">
        <f t="shared" ca="1" si="138"/>
        <v>7111.458816086054</v>
      </c>
    </row>
    <row r="305" spans="1:21" ht="15">
      <c r="A305" s="118"/>
      <c r="B305" s="223" t="s">
        <v>82</v>
      </c>
      <c r="C305" s="209" t="s">
        <v>81</v>
      </c>
      <c r="D305" s="218" t="str">
        <f>C300</f>
        <v>Domestic</v>
      </c>
      <c r="E305" s="209"/>
      <c r="F305" s="219"/>
      <c r="G305" s="213"/>
      <c r="H305" s="213"/>
      <c r="I305" s="213"/>
      <c r="J305" s="213"/>
      <c r="K305" s="169"/>
      <c r="L305" s="211">
        <f t="shared" ref="L305:U305" si="139">L308*L306</f>
        <v>5704.2621800000161</v>
      </c>
      <c r="M305" s="211">
        <f t="shared" ca="1" si="139"/>
        <v>15224.262180000016</v>
      </c>
      <c r="N305" s="211">
        <f t="shared" ca="1" si="139"/>
        <v>14273.551816666681</v>
      </c>
      <c r="O305" s="211">
        <f t="shared" ca="1" si="139"/>
        <v>16307.019556782005</v>
      </c>
      <c r="P305" s="211">
        <f t="shared" ca="1" si="139"/>
        <v>24342.669086781993</v>
      </c>
      <c r="Q305" s="211">
        <f t="shared" ca="1" si="139"/>
        <v>21043.484595096103</v>
      </c>
      <c r="R305" s="211">
        <f t="shared" ca="1" si="139"/>
        <v>41110.537946186101</v>
      </c>
      <c r="S305" s="211">
        <f t="shared" ca="1" si="139"/>
        <v>50930.616171929563</v>
      </c>
      <c r="T305" s="211">
        <f t="shared" ca="1" si="139"/>
        <v>59262.156800717115</v>
      </c>
      <c r="U305" s="211">
        <f t="shared" ca="1" si="139"/>
        <v>73357.554012580425</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41">L302/L306</f>
        <v>5704.2621800000161</v>
      </c>
      <c r="M307" s="226">
        <f t="shared" si="141"/>
        <v>9520</v>
      </c>
      <c r="N307" s="226">
        <f t="shared" si="141"/>
        <v>0</v>
      </c>
      <c r="O307" s="226">
        <f t="shared" si="141"/>
        <v>4570.8447701153273</v>
      </c>
      <c r="P307" s="226">
        <f t="shared" si="141"/>
        <v>10573.026559999991</v>
      </c>
      <c r="Q307" s="226">
        <f t="shared" si="141"/>
        <v>0</v>
      </c>
      <c r="R307" s="226">
        <f t="shared" si="141"/>
        <v>25128.408936109219</v>
      </c>
      <c r="S307" s="226">
        <f t="shared" si="141"/>
        <v>14881.433810762683</v>
      </c>
      <c r="T307" s="226">
        <f t="shared" si="141"/>
        <v>16630.254006491632</v>
      </c>
      <c r="U307" s="226">
        <f t="shared" si="141"/>
        <v>23287.682891361175</v>
      </c>
    </row>
    <row r="308" spans="1:21" ht="15">
      <c r="A308" s="118"/>
      <c r="B308" s="223" t="s">
        <v>78</v>
      </c>
      <c r="C308" s="190" t="str">
        <f>"million "&amp;D307</f>
        <v>million LCU</v>
      </c>
      <c r="D308" s="218" t="str">
        <f>D307</f>
        <v>LCU</v>
      </c>
      <c r="E308" s="209"/>
      <c r="F308" s="225"/>
      <c r="G308" s="213"/>
      <c r="H308" s="213"/>
      <c r="I308" s="213"/>
      <c r="J308" s="213"/>
      <c r="K308" s="169"/>
      <c r="L308" s="211">
        <f>L307</f>
        <v>5704.2621800000161</v>
      </c>
      <c r="M308" s="211">
        <f t="shared" ref="M308:U308" ca="1" si="142">L308+M307-M309</f>
        <v>15224.262180000016</v>
      </c>
      <c r="N308" s="211">
        <f t="shared" ca="1" si="142"/>
        <v>14273.551816666681</v>
      </c>
      <c r="O308" s="211">
        <f t="shared" ca="1" si="142"/>
        <v>16307.019556782005</v>
      </c>
      <c r="P308" s="211">
        <f t="shared" ca="1" si="142"/>
        <v>24342.669086781993</v>
      </c>
      <c r="Q308" s="211">
        <f t="shared" ca="1" si="142"/>
        <v>21043.484595096103</v>
      </c>
      <c r="R308" s="211">
        <f t="shared" ca="1" si="142"/>
        <v>41110.537946186101</v>
      </c>
      <c r="S308" s="211">
        <f t="shared" ca="1" si="142"/>
        <v>50930.616171929563</v>
      </c>
      <c r="T308" s="211">
        <f t="shared" ca="1" si="142"/>
        <v>59262.156800717115</v>
      </c>
      <c r="U308" s="211">
        <f t="shared" ca="1" si="142"/>
        <v>73357.554012580425</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950.71036333333598</v>
      </c>
      <c r="O309" s="211">
        <f t="shared" ca="1" si="143"/>
        <v>2537.3770300000028</v>
      </c>
      <c r="P309" s="211">
        <f t="shared" ca="1" si="143"/>
        <v>2537.3770300000028</v>
      </c>
      <c r="Q309" s="211">
        <f t="shared" ca="1" si="143"/>
        <v>3299.1844916858904</v>
      </c>
      <c r="R309" s="211">
        <f t="shared" ca="1" si="143"/>
        <v>5061.3555850192224</v>
      </c>
      <c r="S309" s="211">
        <f t="shared" ca="1" si="143"/>
        <v>5061.3555850192224</v>
      </c>
      <c r="T309" s="211">
        <f t="shared" ca="1" si="143"/>
        <v>8298.713377704089</v>
      </c>
      <c r="U309" s="211">
        <f t="shared" ca="1" si="143"/>
        <v>9192.2856794978707</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684.51146160000189</v>
      </c>
      <c r="N310" s="211">
        <f t="shared" ca="1" si="144"/>
        <v>1826.9114616000018</v>
      </c>
      <c r="O310" s="211">
        <f t="shared" ca="1" si="144"/>
        <v>1712.8262180000015</v>
      </c>
      <c r="P310" s="211">
        <f t="shared" ca="1" si="144"/>
        <v>1956.8423468138405</v>
      </c>
      <c r="Q310" s="211">
        <f t="shared" ca="1" si="144"/>
        <v>2921.120290413839</v>
      </c>
      <c r="R310" s="211">
        <f t="shared" ca="1" si="144"/>
        <v>2525.2181514115323</v>
      </c>
      <c r="S310" s="211">
        <f t="shared" ca="1" si="144"/>
        <v>4933.2645535423317</v>
      </c>
      <c r="T310" s="211">
        <f t="shared" ca="1" si="144"/>
        <v>6111.6739406315473</v>
      </c>
      <c r="U310" s="211">
        <f t="shared" ca="1" si="144"/>
        <v>7111.458816086054</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0</v>
      </c>
      <c r="N318" s="226">
        <f t="shared" ca="1" si="145"/>
        <v>0</v>
      </c>
      <c r="O318" s="226">
        <f t="shared" ca="1" si="145"/>
        <v>0</v>
      </c>
      <c r="P318" s="226">
        <f t="shared" ca="1" si="145"/>
        <v>0</v>
      </c>
      <c r="Q318" s="226">
        <f t="shared" ca="1" si="145"/>
        <v>56.91991719065885</v>
      </c>
      <c r="R318" s="226">
        <f t="shared" ca="1" si="145"/>
        <v>0</v>
      </c>
      <c r="S318" s="226">
        <f t="shared" ca="1" si="145"/>
        <v>0</v>
      </c>
      <c r="T318" s="226">
        <f t="shared" ca="1" si="145"/>
        <v>0</v>
      </c>
      <c r="U318" s="226">
        <f t="shared" ca="1" si="145"/>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0</v>
      </c>
      <c r="N319" s="188">
        <f t="shared" si="146"/>
        <v>0</v>
      </c>
      <c r="O319" s="188">
        <f t="shared" si="146"/>
        <v>0</v>
      </c>
      <c r="P319" s="188">
        <f t="shared" si="146"/>
        <v>0</v>
      </c>
      <c r="Q319" s="188">
        <f t="shared" si="146"/>
        <v>14636.574418488904</v>
      </c>
      <c r="R319" s="188">
        <f t="shared" si="146"/>
        <v>0</v>
      </c>
      <c r="S319" s="188">
        <f t="shared" si="146"/>
        <v>0</v>
      </c>
      <c r="T319" s="188">
        <f t="shared" si="146"/>
        <v>0</v>
      </c>
      <c r="U319" s="188">
        <f t="shared" si="146"/>
        <v>0</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0</v>
      </c>
      <c r="S320" s="211">
        <f t="shared" ca="1" si="147"/>
        <v>0</v>
      </c>
      <c r="T320" s="211">
        <f t="shared" ca="1" si="147"/>
        <v>0</v>
      </c>
      <c r="U320" s="211">
        <f t="shared" ca="1" si="147"/>
        <v>0</v>
      </c>
    </row>
    <row r="321" spans="1:21" ht="15">
      <c r="A321" s="118"/>
      <c r="B321" s="223" t="s">
        <v>101</v>
      </c>
      <c r="C321" s="209" t="s">
        <v>81</v>
      </c>
      <c r="D321" s="218" t="str">
        <f>C317</f>
        <v>Domestic</v>
      </c>
      <c r="E321" s="209"/>
      <c r="F321" s="219"/>
      <c r="G321" s="213"/>
      <c r="H321" s="213"/>
      <c r="I321" s="213"/>
      <c r="J321" s="213"/>
      <c r="K321" s="169"/>
      <c r="L321" s="178"/>
      <c r="M321" s="211">
        <f t="shared" ref="M321:U321" si="148">M327*M323</f>
        <v>0</v>
      </c>
      <c r="N321" s="211">
        <f t="shared" ca="1" si="148"/>
        <v>0</v>
      </c>
      <c r="O321" s="211">
        <f t="shared" ca="1" si="148"/>
        <v>0</v>
      </c>
      <c r="P321" s="211">
        <f t="shared" ca="1" si="148"/>
        <v>0</v>
      </c>
      <c r="Q321" s="211">
        <f t="shared" ca="1" si="148"/>
        <v>0</v>
      </c>
      <c r="R321" s="211">
        <f t="shared" ca="1" si="148"/>
        <v>1829.5718023111131</v>
      </c>
      <c r="S321" s="211">
        <f t="shared" ca="1" si="148"/>
        <v>1829.5718023111131</v>
      </c>
      <c r="T321" s="211">
        <f t="shared" ca="1" si="148"/>
        <v>1829.5718023111131</v>
      </c>
      <c r="U321" s="211">
        <f t="shared" ca="1" si="148"/>
        <v>1829.5718023111131</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0</v>
      </c>
      <c r="N322" s="211">
        <f t="shared" ca="1" si="149"/>
        <v>0</v>
      </c>
      <c r="O322" s="211">
        <f t="shared" ca="1" si="149"/>
        <v>0</v>
      </c>
      <c r="P322" s="211">
        <f t="shared" ca="1" si="149"/>
        <v>0</v>
      </c>
      <c r="Q322" s="211">
        <f t="shared" ca="1" si="149"/>
        <v>14636.574418488904</v>
      </c>
      <c r="R322" s="211">
        <f t="shared" ca="1" si="149"/>
        <v>14636.574418488904</v>
      </c>
      <c r="S322" s="211">
        <f t="shared" ca="1" si="149"/>
        <v>14636.574418488904</v>
      </c>
      <c r="T322" s="211">
        <f t="shared" ca="1" si="149"/>
        <v>14636.574418488904</v>
      </c>
      <c r="U322" s="211">
        <f t="shared" ca="1" si="149"/>
        <v>14636.574418488904</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51">L319/L323</f>
        <v>0</v>
      </c>
      <c r="M324" s="226">
        <f t="shared" si="151"/>
        <v>0</v>
      </c>
      <c r="N324" s="226">
        <f t="shared" si="151"/>
        <v>0</v>
      </c>
      <c r="O324" s="226">
        <f t="shared" si="151"/>
        <v>0</v>
      </c>
      <c r="P324" s="226">
        <f t="shared" si="151"/>
        <v>0</v>
      </c>
      <c r="Q324" s="226">
        <f t="shared" si="151"/>
        <v>14636.574418488904</v>
      </c>
      <c r="R324" s="226">
        <f t="shared" si="151"/>
        <v>0</v>
      </c>
      <c r="S324" s="226">
        <f t="shared" si="151"/>
        <v>0</v>
      </c>
      <c r="T324" s="226">
        <f t="shared" si="151"/>
        <v>0</v>
      </c>
      <c r="U324" s="226">
        <f t="shared" si="151"/>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0</v>
      </c>
      <c r="N325" s="211">
        <f t="shared" ca="1" si="152"/>
        <v>0</v>
      </c>
      <c r="O325" s="211">
        <f t="shared" ca="1" si="152"/>
        <v>0</v>
      </c>
      <c r="P325" s="211">
        <f t="shared" ca="1" si="152"/>
        <v>0</v>
      </c>
      <c r="Q325" s="211">
        <f t="shared" ca="1" si="152"/>
        <v>14636.574418488904</v>
      </c>
      <c r="R325" s="211">
        <f t="shared" ca="1" si="152"/>
        <v>14636.574418488904</v>
      </c>
      <c r="S325" s="211">
        <f t="shared" ca="1" si="152"/>
        <v>14636.574418488904</v>
      </c>
      <c r="T325" s="211">
        <f t="shared" ca="1" si="152"/>
        <v>14636.574418488904</v>
      </c>
      <c r="U325" s="211">
        <f t="shared" ca="1" si="152"/>
        <v>14636.574418488904</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0</v>
      </c>
      <c r="S326" s="211">
        <f t="shared" ca="1" si="153"/>
        <v>0</v>
      </c>
      <c r="T326" s="211">
        <f t="shared" ca="1" si="153"/>
        <v>0</v>
      </c>
      <c r="U326" s="211">
        <f t="shared" ca="1" si="153"/>
        <v>0</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0</v>
      </c>
      <c r="O327" s="211">
        <f t="shared" ca="1" si="154"/>
        <v>0</v>
      </c>
      <c r="P327" s="211">
        <f t="shared" ca="1" si="154"/>
        <v>0</v>
      </c>
      <c r="Q327" s="211">
        <f t="shared" ca="1" si="154"/>
        <v>0</v>
      </c>
      <c r="R327" s="211">
        <f t="shared" ca="1" si="154"/>
        <v>1829.5718023111131</v>
      </c>
      <c r="S327" s="211">
        <f t="shared" ca="1" si="154"/>
        <v>1829.5718023111131</v>
      </c>
      <c r="T327" s="211">
        <f t="shared" ca="1" si="154"/>
        <v>1829.5718023111131</v>
      </c>
      <c r="U327" s="211">
        <f t="shared" ca="1" si="154"/>
        <v>1829.5718023111131</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0</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0</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 t="shared" ref="M338:U338" si="158">M344*M340</f>
        <v>0</v>
      </c>
      <c r="N338" s="211">
        <f t="shared" ca="1" si="158"/>
        <v>0</v>
      </c>
      <c r="O338" s="211">
        <f t="shared" ca="1" si="158"/>
        <v>0</v>
      </c>
      <c r="P338" s="211">
        <f t="shared" ca="1" si="158"/>
        <v>0</v>
      </c>
      <c r="Q338" s="211">
        <f t="shared" ca="1" si="158"/>
        <v>0</v>
      </c>
      <c r="R338" s="211">
        <f t="shared" ca="1" si="158"/>
        <v>0</v>
      </c>
      <c r="S338" s="211">
        <f t="shared" ca="1" si="158"/>
        <v>0</v>
      </c>
      <c r="T338" s="211">
        <f t="shared" ca="1" si="158"/>
        <v>0</v>
      </c>
      <c r="U338" s="211">
        <f t="shared" ca="1" si="158"/>
        <v>0</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0</v>
      </c>
      <c r="R339" s="211">
        <f t="shared" ca="1" si="159"/>
        <v>0</v>
      </c>
      <c r="S339" s="211">
        <f t="shared" ca="1" si="159"/>
        <v>0</v>
      </c>
      <c r="T339" s="211">
        <f t="shared" ca="1" si="159"/>
        <v>0</v>
      </c>
      <c r="U339" s="211">
        <f t="shared" ca="1" si="159"/>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61">L336/L340</f>
        <v>0</v>
      </c>
      <c r="M341" s="226">
        <f t="shared" si="161"/>
        <v>0</v>
      </c>
      <c r="N341" s="226">
        <f t="shared" si="161"/>
        <v>0</v>
      </c>
      <c r="O341" s="226">
        <f t="shared" si="161"/>
        <v>0</v>
      </c>
      <c r="P341" s="226">
        <f t="shared" si="161"/>
        <v>0</v>
      </c>
      <c r="Q341" s="226">
        <f t="shared" si="161"/>
        <v>0</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0</v>
      </c>
      <c r="R342" s="211">
        <f t="shared" ca="1" si="162"/>
        <v>0</v>
      </c>
      <c r="S342" s="211">
        <f t="shared" ca="1" si="162"/>
        <v>0</v>
      </c>
      <c r="T342" s="211">
        <f t="shared" ca="1" si="162"/>
        <v>0</v>
      </c>
      <c r="U342" s="211">
        <f t="shared" ca="1" si="162"/>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0</v>
      </c>
      <c r="S344" s="211">
        <f t="shared" ca="1" si="164"/>
        <v>0</v>
      </c>
      <c r="T344" s="211">
        <f t="shared" ca="1" si="164"/>
        <v>0</v>
      </c>
      <c r="U344" s="211">
        <f t="shared" ca="1" si="164"/>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 t="shared" ref="M355:U355" si="168">M361*M357</f>
        <v>0</v>
      </c>
      <c r="N355" s="211">
        <f t="shared" ca="1" si="168"/>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171">L353/L357</f>
        <v>0</v>
      </c>
      <c r="M358" s="226">
        <f t="shared" si="171"/>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0</v>
      </c>
      <c r="M369" s="226">
        <f t="shared" ref="M369:U369" ca="1" si="175">M370/M$101*100</f>
        <v>0</v>
      </c>
      <c r="N369" s="226">
        <f t="shared" ca="1" si="175"/>
        <v>0</v>
      </c>
      <c r="O369" s="226">
        <f t="shared" ca="1" si="175"/>
        <v>0</v>
      </c>
      <c r="P369" s="226">
        <f t="shared" ca="1" si="175"/>
        <v>0</v>
      </c>
      <c r="Q369" s="226">
        <f t="shared" ca="1" si="175"/>
        <v>0</v>
      </c>
      <c r="R369" s="226">
        <f t="shared" ca="1" si="175"/>
        <v>0</v>
      </c>
      <c r="S369" s="226">
        <f t="shared" ca="1" si="175"/>
        <v>0</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0</v>
      </c>
      <c r="M370" s="188">
        <f t="shared" ref="M370:U370" si="176">SUMIF($E$63:$E$72,$B362,M$63:M$72)*M374</f>
        <v>0</v>
      </c>
      <c r="N370" s="188">
        <f t="shared" si="176"/>
        <v>0</v>
      </c>
      <c r="O370" s="188">
        <f t="shared" si="176"/>
        <v>0</v>
      </c>
      <c r="P370" s="188">
        <f t="shared" si="176"/>
        <v>0</v>
      </c>
      <c r="Q370" s="188">
        <f t="shared" si="176"/>
        <v>0</v>
      </c>
      <c r="R370" s="188">
        <f t="shared" si="176"/>
        <v>0</v>
      </c>
      <c r="S370" s="188">
        <f t="shared" si="176"/>
        <v>0</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0</v>
      </c>
      <c r="U371" s="211">
        <f t="shared" ca="1" si="177"/>
        <v>0</v>
      </c>
    </row>
    <row r="372" spans="1:21" ht="15">
      <c r="A372" s="118"/>
      <c r="B372" s="223" t="s">
        <v>101</v>
      </c>
      <c r="C372" s="209" t="s">
        <v>81</v>
      </c>
      <c r="D372" s="218" t="str">
        <f>C368</f>
        <v>External</v>
      </c>
      <c r="E372" s="209"/>
      <c r="F372" s="219"/>
      <c r="G372" s="213"/>
      <c r="H372" s="213"/>
      <c r="I372" s="213"/>
      <c r="J372" s="213"/>
      <c r="K372" s="169"/>
      <c r="L372" s="178"/>
      <c r="M372" s="211">
        <f t="shared" ref="M372:U372" si="178">M378*M374</f>
        <v>0</v>
      </c>
      <c r="N372" s="211">
        <f t="shared" ca="1" si="178"/>
        <v>0</v>
      </c>
      <c r="O372" s="211">
        <f t="shared" ca="1" si="178"/>
        <v>0</v>
      </c>
      <c r="P372" s="211">
        <f t="shared" ca="1" si="178"/>
        <v>0</v>
      </c>
      <c r="Q372" s="211">
        <f t="shared" ca="1" si="178"/>
        <v>0</v>
      </c>
      <c r="R372" s="211">
        <f t="shared" ca="1" si="178"/>
        <v>0</v>
      </c>
      <c r="S372" s="211">
        <f t="shared" ca="1" si="178"/>
        <v>0</v>
      </c>
      <c r="T372" s="211">
        <f t="shared" ca="1" si="178"/>
        <v>0</v>
      </c>
      <c r="U372" s="211">
        <f t="shared" ca="1" si="178"/>
        <v>0</v>
      </c>
    </row>
    <row r="373" spans="1:21" ht="15">
      <c r="A373" s="118"/>
      <c r="B373" s="223" t="s">
        <v>82</v>
      </c>
      <c r="C373" s="209" t="s">
        <v>81</v>
      </c>
      <c r="D373" s="218" t="str">
        <f>C368</f>
        <v>External</v>
      </c>
      <c r="E373" s="209"/>
      <c r="F373" s="219"/>
      <c r="G373" s="213"/>
      <c r="H373" s="213"/>
      <c r="I373" s="213"/>
      <c r="J373" s="213"/>
      <c r="K373" s="169"/>
      <c r="L373" s="211">
        <f t="shared" ref="L373:U373" si="179">L376*L374</f>
        <v>0</v>
      </c>
      <c r="M373" s="211">
        <f t="shared" ca="1" si="179"/>
        <v>0</v>
      </c>
      <c r="N373" s="211">
        <f t="shared" ca="1" si="179"/>
        <v>0</v>
      </c>
      <c r="O373" s="211">
        <f t="shared" ca="1" si="179"/>
        <v>0</v>
      </c>
      <c r="P373" s="211">
        <f t="shared" ca="1" si="179"/>
        <v>0</v>
      </c>
      <c r="Q373" s="211">
        <f t="shared" ca="1" si="179"/>
        <v>0</v>
      </c>
      <c r="R373" s="211">
        <f t="shared" ca="1" si="179"/>
        <v>0</v>
      </c>
      <c r="S373" s="211">
        <f t="shared" ca="1" si="179"/>
        <v>0</v>
      </c>
      <c r="T373" s="211">
        <f t="shared" ca="1" si="179"/>
        <v>0</v>
      </c>
      <c r="U373" s="211">
        <f t="shared" ca="1" si="179"/>
        <v>0</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454.8</v>
      </c>
      <c r="N374" s="211">
        <f t="shared" si="180"/>
        <v>454.8</v>
      </c>
      <c r="O374" s="211">
        <f t="shared" si="180"/>
        <v>454.8</v>
      </c>
      <c r="P374" s="211">
        <f t="shared" si="180"/>
        <v>454.8</v>
      </c>
      <c r="Q374" s="211">
        <f t="shared" si="180"/>
        <v>454.8</v>
      </c>
      <c r="R374" s="211">
        <f t="shared" si="180"/>
        <v>454.8</v>
      </c>
      <c r="S374" s="211">
        <f t="shared" si="180"/>
        <v>454.8</v>
      </c>
      <c r="T374" s="211">
        <f t="shared" si="180"/>
        <v>454.8</v>
      </c>
      <c r="U374" s="211">
        <f t="shared" si="180"/>
        <v>454.8</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181">L370/L374</f>
        <v>0</v>
      </c>
      <c r="M375" s="226">
        <f t="shared" si="181"/>
        <v>0</v>
      </c>
      <c r="N375" s="226">
        <f t="shared" si="181"/>
        <v>0</v>
      </c>
      <c r="O375" s="226">
        <f t="shared" si="181"/>
        <v>0</v>
      </c>
      <c r="P375" s="226">
        <f t="shared" si="181"/>
        <v>0</v>
      </c>
      <c r="Q375" s="226">
        <f t="shared" si="181"/>
        <v>0</v>
      </c>
      <c r="R375" s="226">
        <f t="shared" si="181"/>
        <v>0</v>
      </c>
      <c r="S375" s="226">
        <f t="shared" si="181"/>
        <v>0</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0</v>
      </c>
      <c r="M376" s="211">
        <f t="shared" ref="M376:U376" ca="1" si="182">L376+M375-M377</f>
        <v>0</v>
      </c>
      <c r="N376" s="211">
        <f t="shared" ca="1" si="182"/>
        <v>0</v>
      </c>
      <c r="O376" s="211">
        <f t="shared" ca="1" si="182"/>
        <v>0</v>
      </c>
      <c r="P376" s="211">
        <f t="shared" ca="1" si="182"/>
        <v>0</v>
      </c>
      <c r="Q376" s="211">
        <f t="shared" ca="1" si="182"/>
        <v>0</v>
      </c>
      <c r="R376" s="211">
        <f t="shared" ca="1" si="182"/>
        <v>0</v>
      </c>
      <c r="S376" s="211">
        <f t="shared" ca="1" si="182"/>
        <v>0</v>
      </c>
      <c r="T376" s="211">
        <f t="shared" ca="1" si="182"/>
        <v>0</v>
      </c>
      <c r="U376" s="211">
        <f t="shared" ca="1" si="182"/>
        <v>0</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0</v>
      </c>
      <c r="U377" s="211">
        <f t="shared" ca="1" si="183"/>
        <v>0</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0</v>
      </c>
      <c r="N378" s="211">
        <f t="shared" ca="1" si="184"/>
        <v>0</v>
      </c>
      <c r="O378" s="211">
        <f t="shared" ca="1" si="184"/>
        <v>0</v>
      </c>
      <c r="P378" s="211">
        <f t="shared" ca="1" si="184"/>
        <v>0</v>
      </c>
      <c r="Q378" s="211">
        <f t="shared" ca="1" si="184"/>
        <v>0</v>
      </c>
      <c r="R378" s="211">
        <f t="shared" ca="1" si="184"/>
        <v>0</v>
      </c>
      <c r="S378" s="211">
        <f t="shared" ca="1" si="184"/>
        <v>0</v>
      </c>
      <c r="T378" s="211">
        <f t="shared" ca="1" si="184"/>
        <v>0</v>
      </c>
      <c r="U378" s="211">
        <f t="shared" ca="1" si="184"/>
        <v>0</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0</v>
      </c>
      <c r="Q386" s="226">
        <f t="shared" ca="1" si="185"/>
        <v>0</v>
      </c>
      <c r="R386" s="226">
        <f t="shared" ca="1" si="185"/>
        <v>0</v>
      </c>
      <c r="S386" s="226">
        <f t="shared" ca="1" si="185"/>
        <v>0</v>
      </c>
      <c r="T386" s="226">
        <f t="shared" ca="1" si="185"/>
        <v>0</v>
      </c>
      <c r="U386" s="226">
        <f t="shared" ca="1" si="185"/>
        <v>0</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0</v>
      </c>
      <c r="Q387" s="188">
        <f t="shared" si="186"/>
        <v>0</v>
      </c>
      <c r="R387" s="188">
        <f t="shared" si="186"/>
        <v>0</v>
      </c>
      <c r="S387" s="188">
        <f t="shared" si="186"/>
        <v>0</v>
      </c>
      <c r="T387" s="188">
        <f t="shared" si="186"/>
        <v>0</v>
      </c>
      <c r="U387" s="188">
        <f t="shared" si="186"/>
        <v>0</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 t="shared" ref="M389:U389" si="188">M395*M391</f>
        <v>0</v>
      </c>
      <c r="N389" s="211">
        <f t="shared" ca="1" si="188"/>
        <v>0</v>
      </c>
      <c r="O389" s="211">
        <f t="shared" ca="1" si="188"/>
        <v>0</v>
      </c>
      <c r="P389" s="211">
        <f t="shared" ca="1" si="188"/>
        <v>0</v>
      </c>
      <c r="Q389" s="211">
        <f t="shared" ca="1" si="188"/>
        <v>0</v>
      </c>
      <c r="R389" s="211">
        <f t="shared" ca="1" si="188"/>
        <v>0</v>
      </c>
      <c r="S389" s="211">
        <f t="shared" ca="1" si="188"/>
        <v>0</v>
      </c>
      <c r="T389" s="211">
        <f t="shared" ca="1" si="188"/>
        <v>0</v>
      </c>
      <c r="U389" s="211">
        <f t="shared" ca="1" si="188"/>
        <v>0</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0</v>
      </c>
      <c r="Q390" s="211">
        <f t="shared" ca="1" si="189"/>
        <v>0</v>
      </c>
      <c r="R390" s="211">
        <f t="shared" ca="1" si="189"/>
        <v>0</v>
      </c>
      <c r="S390" s="211">
        <f t="shared" ca="1" si="189"/>
        <v>0</v>
      </c>
      <c r="T390" s="211">
        <f t="shared" ca="1" si="189"/>
        <v>0</v>
      </c>
      <c r="U390" s="211">
        <f t="shared" ca="1" si="189"/>
        <v>0</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454.8</v>
      </c>
      <c r="N391" s="211">
        <f t="shared" si="190"/>
        <v>454.8</v>
      </c>
      <c r="O391" s="211">
        <f t="shared" si="190"/>
        <v>454.8</v>
      </c>
      <c r="P391" s="211">
        <f t="shared" si="190"/>
        <v>454.8</v>
      </c>
      <c r="Q391" s="211">
        <f t="shared" si="190"/>
        <v>454.8</v>
      </c>
      <c r="R391" s="211">
        <f t="shared" si="190"/>
        <v>454.8</v>
      </c>
      <c r="S391" s="211">
        <f t="shared" si="190"/>
        <v>454.8</v>
      </c>
      <c r="T391" s="211">
        <f t="shared" si="190"/>
        <v>454.8</v>
      </c>
      <c r="U391" s="211">
        <f t="shared" si="190"/>
        <v>454.8</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191">L387/L391</f>
        <v>0</v>
      </c>
      <c r="M392" s="226">
        <f t="shared" si="191"/>
        <v>0</v>
      </c>
      <c r="N392" s="226">
        <f t="shared" si="191"/>
        <v>0</v>
      </c>
      <c r="O392" s="226">
        <f t="shared" si="191"/>
        <v>0</v>
      </c>
      <c r="P392" s="226">
        <f t="shared" si="191"/>
        <v>0</v>
      </c>
      <c r="Q392" s="226">
        <f t="shared" si="191"/>
        <v>0</v>
      </c>
      <c r="R392" s="226">
        <f t="shared" si="191"/>
        <v>0</v>
      </c>
      <c r="S392" s="226">
        <f t="shared" si="191"/>
        <v>0</v>
      </c>
      <c r="T392" s="226">
        <f t="shared" si="191"/>
        <v>0</v>
      </c>
      <c r="U392" s="226">
        <f t="shared" si="191"/>
        <v>0</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0</v>
      </c>
      <c r="Q393" s="211">
        <f t="shared" ca="1" si="192"/>
        <v>0</v>
      </c>
      <c r="R393" s="211">
        <f t="shared" ca="1" si="192"/>
        <v>0</v>
      </c>
      <c r="S393" s="211">
        <f t="shared" ca="1" si="192"/>
        <v>0</v>
      </c>
      <c r="T393" s="211">
        <f t="shared" ca="1" si="192"/>
        <v>0</v>
      </c>
      <c r="U393" s="211">
        <f t="shared" ca="1" si="192"/>
        <v>0</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v>
      </c>
      <c r="R395" s="211">
        <f t="shared" ca="1" si="194"/>
        <v>0</v>
      </c>
      <c r="S395" s="211">
        <f t="shared" ca="1" si="194"/>
        <v>0</v>
      </c>
      <c r="T395" s="211">
        <f t="shared" ca="1" si="194"/>
        <v>0</v>
      </c>
      <c r="U395" s="211">
        <f t="shared" ca="1" si="194"/>
        <v>0</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 t="shared" ref="M406:U406" si="198">M412*M408</f>
        <v>0</v>
      </c>
      <c r="N406" s="211">
        <f t="shared" ca="1" si="198"/>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454.8</v>
      </c>
      <c r="N408" s="211">
        <f t="shared" si="200"/>
        <v>454.8</v>
      </c>
      <c r="O408" s="211">
        <f t="shared" si="200"/>
        <v>454.8</v>
      </c>
      <c r="P408" s="211">
        <f t="shared" si="200"/>
        <v>454.8</v>
      </c>
      <c r="Q408" s="211">
        <f t="shared" si="200"/>
        <v>454.8</v>
      </c>
      <c r="R408" s="211">
        <f t="shared" si="200"/>
        <v>454.8</v>
      </c>
      <c r="S408" s="211">
        <f t="shared" si="200"/>
        <v>454.8</v>
      </c>
      <c r="T408" s="211">
        <f t="shared" si="200"/>
        <v>454.8</v>
      </c>
      <c r="U408" s="211">
        <f t="shared" si="200"/>
        <v>454.8</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01">L404/L408</f>
        <v>0</v>
      </c>
      <c r="M409" s="226">
        <f t="shared" si="201"/>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 t="shared" ref="M423:U423" si="208">M429*M425</f>
        <v>0</v>
      </c>
      <c r="N423" s="211">
        <f t="shared" ca="1" si="208"/>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11">L421/L425</f>
        <v>0</v>
      </c>
      <c r="M426" s="226">
        <f t="shared" si="211"/>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 t="shared" ref="M440:U440" si="218">M446*M442</f>
        <v>0</v>
      </c>
      <c r="N440" s="211">
        <f t="shared" ca="1" si="218"/>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21">L438/L442</f>
        <v>0</v>
      </c>
      <c r="M443" s="226">
        <f t="shared" si="221"/>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 t="shared" ref="M457:U457" si="228">M463*M459</f>
        <v>0</v>
      </c>
      <c r="N457" s="211">
        <f t="shared" ca="1" si="228"/>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31">L455/L459</f>
        <v>0</v>
      </c>
      <c r="M460" s="226">
        <f t="shared" si="231"/>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 t="shared" ref="M474:U474" si="238">M480*M476</f>
        <v>0</v>
      </c>
      <c r="N474" s="211">
        <f t="shared" ca="1" si="238"/>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41">L472/L476</f>
        <v>0</v>
      </c>
      <c r="M477" s="226">
        <f t="shared" si="241"/>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 t="shared" ref="M491:U491" si="248">M497*M493</f>
        <v>0</v>
      </c>
      <c r="N491" s="211">
        <f t="shared" ca="1" si="248"/>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51">L489/L493</f>
        <v>0</v>
      </c>
      <c r="M494" s="226">
        <f t="shared" si="251"/>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 t="shared" ref="M508:U508" si="258">M514*M510</f>
        <v>0</v>
      </c>
      <c r="N508" s="211">
        <f t="shared" ca="1" si="258"/>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61">L506/L510</f>
        <v>0</v>
      </c>
      <c r="M511" s="226">
        <f t="shared" si="261"/>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265">L523/L$101*100</f>
        <v>0</v>
      </c>
      <c r="M522" s="226">
        <f t="shared" ca="1" si="265"/>
        <v>0.93144970607473532</v>
      </c>
      <c r="N522" s="226">
        <f t="shared" ca="1" si="265"/>
        <v>1.7746064248092874</v>
      </c>
      <c r="O522" s="226">
        <f t="shared" ca="1" si="265"/>
        <v>3.6482394981926367</v>
      </c>
      <c r="P522" s="226">
        <f t="shared" ca="1" si="265"/>
        <v>1.0903378573116118</v>
      </c>
      <c r="Q522" s="226">
        <f t="shared" ca="1" si="265"/>
        <v>0.80424944067704751</v>
      </c>
      <c r="R522" s="226">
        <f t="shared" ca="1" si="265"/>
        <v>1.4245163894211166</v>
      </c>
      <c r="S522" s="226">
        <f t="shared" ca="1" si="265"/>
        <v>1.5809581976411717</v>
      </c>
      <c r="T522" s="226">
        <f t="shared" ca="1" si="265"/>
        <v>1.8510307454481303</v>
      </c>
      <c r="U522" s="226">
        <f t="shared" ca="1" si="265"/>
        <v>1.9584545072647188</v>
      </c>
    </row>
    <row r="523" spans="1:21" ht="15">
      <c r="A523" s="118"/>
      <c r="B523" s="240" t="s">
        <v>84</v>
      </c>
      <c r="C523" s="221" t="s">
        <v>81</v>
      </c>
      <c r="D523" s="246" t="str">
        <f>C521</f>
        <v>Domestic</v>
      </c>
      <c r="E523" s="209"/>
      <c r="F523" s="219"/>
      <c r="G523" s="213"/>
      <c r="H523" s="213"/>
      <c r="I523" s="213"/>
      <c r="J523" s="213"/>
      <c r="K523" s="169"/>
      <c r="L523" s="289">
        <f t="shared" ref="L523:U523" si="266">L101-SUM(L285,L302,L319,L336,L353,L370,L387,L404,L421,L438,L455,L472,L489,L506)</f>
        <v>0</v>
      </c>
      <c r="M523" s="289">
        <f t="shared" ca="1" si="266"/>
        <v>140.69595700000355</v>
      </c>
      <c r="N523" s="289">
        <f t="shared" ca="1" si="266"/>
        <v>151.62030226000206</v>
      </c>
      <c r="O523" s="289">
        <f t="shared" ca="1" si="266"/>
        <v>173.06934864079813</v>
      </c>
      <c r="P523" s="289">
        <f t="shared" ca="1" si="266"/>
        <v>186.05233595205937</v>
      </c>
      <c r="Q523" s="289">
        <f t="shared" ca="1" si="266"/>
        <v>206.80734214823315</v>
      </c>
      <c r="R523" s="289">
        <f t="shared" ca="1" si="266"/>
        <v>363.13116668009025</v>
      </c>
      <c r="S523" s="289">
        <f t="shared" ca="1" si="266"/>
        <v>391.85032871449948</v>
      </c>
      <c r="T523" s="289">
        <f t="shared" ca="1" si="266"/>
        <v>431.52940235165443</v>
      </c>
      <c r="U523" s="289">
        <f t="shared" ca="1" si="266"/>
        <v>465.18919395979174</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140.69595700000355</v>
      </c>
      <c r="S524" s="211">
        <f t="shared" ca="1" si="267"/>
        <v>151.62030226000206</v>
      </c>
      <c r="T524" s="211">
        <f t="shared" ca="1" si="267"/>
        <v>173.06934864079813</v>
      </c>
      <c r="U524" s="211">
        <f t="shared" ca="1" si="267"/>
        <v>186.05233595205937</v>
      </c>
    </row>
    <row r="525" spans="1:21" ht="15">
      <c r="A525" s="118"/>
      <c r="B525" s="240" t="s">
        <v>101</v>
      </c>
      <c r="C525" s="221" t="s">
        <v>81</v>
      </c>
      <c r="D525" s="246" t="str">
        <f>C521</f>
        <v>Domestic</v>
      </c>
      <c r="E525" s="209"/>
      <c r="F525" s="219"/>
      <c r="G525" s="213"/>
      <c r="H525" s="213"/>
      <c r="I525" s="213"/>
      <c r="J525" s="213"/>
      <c r="K525" s="169"/>
      <c r="L525" s="178"/>
      <c r="M525" s="211">
        <f t="shared" ref="M525:U525" si="268">M531*M527</f>
        <v>0</v>
      </c>
      <c r="N525" s="211">
        <f t="shared" ca="1" si="268"/>
        <v>11.255676560000284</v>
      </c>
      <c r="O525" s="211">
        <f t="shared" ca="1" si="268"/>
        <v>23.385300740800449</v>
      </c>
      <c r="P525" s="211">
        <f t="shared" ca="1" si="268"/>
        <v>37.230848632064301</v>
      </c>
      <c r="Q525" s="211">
        <f t="shared" ca="1" si="268"/>
        <v>52.115035508229049</v>
      </c>
      <c r="R525" s="211">
        <f t="shared" ca="1" si="268"/>
        <v>68.659622880087696</v>
      </c>
      <c r="S525" s="211">
        <f t="shared" ca="1" si="268"/>
        <v>86.454439654494635</v>
      </c>
      <c r="T525" s="211">
        <f t="shared" ca="1" si="268"/>
        <v>105.67284177085443</v>
      </c>
      <c r="U525" s="211">
        <f t="shared" ca="1" si="268"/>
        <v>126.34964606772293</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140.69595700000355</v>
      </c>
      <c r="N526" s="211">
        <f t="shared" ca="1" si="269"/>
        <v>292.31625926000561</v>
      </c>
      <c r="O526" s="211">
        <f t="shared" ca="1" si="269"/>
        <v>465.38560790080373</v>
      </c>
      <c r="P526" s="211">
        <f t="shared" ca="1" si="269"/>
        <v>651.4379438528631</v>
      </c>
      <c r="Q526" s="211">
        <f t="shared" ca="1" si="269"/>
        <v>858.24528600109625</v>
      </c>
      <c r="R526" s="211">
        <f t="shared" ca="1" si="269"/>
        <v>1080.6804956811829</v>
      </c>
      <c r="S526" s="211">
        <f t="shared" ca="1" si="269"/>
        <v>1320.9105221356804</v>
      </c>
      <c r="T526" s="211">
        <f t="shared" ca="1" si="269"/>
        <v>1579.3705758465367</v>
      </c>
      <c r="U526" s="211">
        <f t="shared" ca="1" si="269"/>
        <v>1858.507433854269</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271">L523/L527</f>
        <v>0</v>
      </c>
      <c r="M528" s="226">
        <f t="shared" ca="1" si="271"/>
        <v>140.69595700000355</v>
      </c>
      <c r="N528" s="226">
        <f t="shared" ca="1" si="271"/>
        <v>151.62030226000206</v>
      </c>
      <c r="O528" s="226">
        <f t="shared" ca="1" si="271"/>
        <v>173.06934864079813</v>
      </c>
      <c r="P528" s="226">
        <f t="shared" ca="1" si="271"/>
        <v>186.05233595205937</v>
      </c>
      <c r="Q528" s="226">
        <f t="shared" ca="1" si="271"/>
        <v>206.80734214823315</v>
      </c>
      <c r="R528" s="226">
        <f t="shared" ca="1" si="271"/>
        <v>363.13116668009025</v>
      </c>
      <c r="S528" s="226">
        <f t="shared" ca="1" si="271"/>
        <v>391.85032871449948</v>
      </c>
      <c r="T528" s="226">
        <f t="shared" ca="1" si="271"/>
        <v>431.52940235165443</v>
      </c>
      <c r="U528" s="226">
        <f t="shared" ca="1" si="271"/>
        <v>465.18919395979174</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140.69595700000355</v>
      </c>
      <c r="N529" s="211">
        <f t="shared" ca="1" si="272"/>
        <v>292.31625926000561</v>
      </c>
      <c r="O529" s="211">
        <f t="shared" ca="1" si="272"/>
        <v>465.38560790080373</v>
      </c>
      <c r="P529" s="211">
        <f t="shared" ca="1" si="272"/>
        <v>651.4379438528631</v>
      </c>
      <c r="Q529" s="211">
        <f t="shared" ca="1" si="272"/>
        <v>858.24528600109625</v>
      </c>
      <c r="R529" s="211">
        <f t="shared" ca="1" si="272"/>
        <v>1080.6804956811829</v>
      </c>
      <c r="S529" s="211">
        <f t="shared" ca="1" si="272"/>
        <v>1320.9105221356804</v>
      </c>
      <c r="T529" s="211">
        <f t="shared" ca="1" si="272"/>
        <v>1579.3705758465367</v>
      </c>
      <c r="U529" s="211">
        <f t="shared" ca="1" si="272"/>
        <v>1858.507433854269</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140.69595700000355</v>
      </c>
      <c r="S530" s="211">
        <f t="shared" ca="1" si="273"/>
        <v>151.62030226000206</v>
      </c>
      <c r="T530" s="211">
        <f t="shared" ca="1" si="273"/>
        <v>173.06934864079813</v>
      </c>
      <c r="U530" s="211">
        <f t="shared" ca="1" si="273"/>
        <v>186.05233595205937</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11.255676560000284</v>
      </c>
      <c r="O531" s="211">
        <f t="shared" ca="1" si="274"/>
        <v>23.385300740800449</v>
      </c>
      <c r="P531" s="211">
        <f t="shared" ca="1" si="274"/>
        <v>37.230848632064301</v>
      </c>
      <c r="Q531" s="211">
        <f t="shared" ca="1" si="274"/>
        <v>52.115035508229049</v>
      </c>
      <c r="R531" s="211">
        <f t="shared" ca="1" si="274"/>
        <v>68.659622880087696</v>
      </c>
      <c r="S531" s="211">
        <f t="shared" ca="1" si="274"/>
        <v>86.454439654494635</v>
      </c>
      <c r="T531" s="211">
        <f t="shared" ca="1" si="274"/>
        <v>105.67284177085443</v>
      </c>
      <c r="U531" s="211">
        <f t="shared" ca="1" si="274"/>
        <v>126.34964606772293</v>
      </c>
    </row>
    <row r="534" spans="1:22">
      <c r="B534" s="234" t="s">
        <v>261</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2_Baseline!A538</f>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20009</v>
      </c>
      <c r="M538" s="255">
        <f t="shared" ca="1" si="275"/>
        <v>85764.963148236013</v>
      </c>
      <c r="N538" s="255">
        <f t="shared" ca="1" si="275"/>
        <v>88484.747110394004</v>
      </c>
      <c r="O538" s="255">
        <f t="shared" ca="1" si="275"/>
        <v>86871.056996750136</v>
      </c>
      <c r="P538" s="255">
        <f t="shared" ca="1" si="275"/>
        <v>94816.708220232889</v>
      </c>
      <c r="Q538" s="255">
        <f t="shared" ca="1" si="275"/>
        <v>111494.29832241905</v>
      </c>
      <c r="R538" s="255">
        <f t="shared" ca="1" si="275"/>
        <v>125443.33214003604</v>
      </c>
      <c r="S538" s="255">
        <f t="shared" ca="1" si="275"/>
        <v>138027.18803817971</v>
      </c>
      <c r="T538" s="255">
        <f t="shared" ca="1" si="275"/>
        <v>147269.29315084219</v>
      </c>
      <c r="U538" s="255">
        <f t="shared" ca="1" si="275"/>
        <v>153666.70588327604</v>
      </c>
      <c r="V538" s="255"/>
    </row>
    <row r="539" spans="1:22">
      <c r="A539" s="308">
        <f>S2_Baseline!A539</f>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5984.285991330002</v>
      </c>
      <c r="M539" s="255">
        <f t="shared" ca="1" si="275"/>
        <v>19061.308732476002</v>
      </c>
      <c r="N539" s="255">
        <f t="shared" ca="1" si="275"/>
        <v>18336.967447596006</v>
      </c>
      <c r="O539" s="255">
        <f t="shared" ca="1" si="275"/>
        <v>18219.120978276005</v>
      </c>
      <c r="P539" s="255">
        <f t="shared" ca="1" si="275"/>
        <v>17438.863160196004</v>
      </c>
      <c r="Q539" s="255">
        <f t="shared" ca="1" si="275"/>
        <v>17326.192054356005</v>
      </c>
      <c r="R539" s="255">
        <f t="shared" ca="1" si="275"/>
        <v>16510.709320356003</v>
      </c>
      <c r="S539" s="255">
        <f t="shared" ca="1" si="275"/>
        <v>16403.538533556006</v>
      </c>
      <c r="T539" s="255">
        <f t="shared" ca="1" si="275"/>
        <v>15588.055799556005</v>
      </c>
      <c r="U539" s="255">
        <f t="shared" ca="1" si="275"/>
        <v>14772.573065556006</v>
      </c>
      <c r="V539" s="255"/>
    </row>
    <row r="540" spans="1:22">
      <c r="A540" s="308">
        <f>S2_Baseline!A540</f>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60158.040090790004</v>
      </c>
      <c r="M540" s="255">
        <f t="shared" ca="1" si="275"/>
        <v>66703.65441576</v>
      </c>
      <c r="N540" s="255">
        <f t="shared" ca="1" si="275"/>
        <v>70147.779662797999</v>
      </c>
      <c r="O540" s="255">
        <f t="shared" ca="1" si="275"/>
        <v>68651.936018474124</v>
      </c>
      <c r="P540" s="255">
        <f t="shared" ca="1" si="275"/>
        <v>77377.845060036896</v>
      </c>
      <c r="Q540" s="255">
        <f t="shared" ca="1" si="275"/>
        <v>94168.106268063042</v>
      </c>
      <c r="R540" s="255">
        <f t="shared" ca="1" si="275"/>
        <v>108932.62281968004</v>
      </c>
      <c r="S540" s="255">
        <f t="shared" ca="1" si="275"/>
        <v>121623.6495046237</v>
      </c>
      <c r="T540" s="255">
        <f t="shared" ca="1" si="275"/>
        <v>131681.2373512862</v>
      </c>
      <c r="U540" s="255">
        <f t="shared" ca="1" si="275"/>
        <v>138894.13281772003</v>
      </c>
      <c r="V540" s="255"/>
    </row>
    <row r="541" spans="1:22">
      <c r="A541" s="308">
        <f>S2_Baseline!A541</f>
        <v>0</v>
      </c>
      <c r="B541" s="253" t="s">
        <v>166</v>
      </c>
      <c r="C541" s="23" t="str">
        <f>DataRequest!$C$3</f>
        <v>Naira</v>
      </c>
      <c r="D541" s="23" t="str">
        <f>DataRequest!$C$4</f>
        <v>Million</v>
      </c>
      <c r="G541" s="255">
        <f>G544+G547</f>
        <v>8745.0915204829289</v>
      </c>
      <c r="H541" s="255">
        <f t="shared" ref="H541:U543" si="276">H544+H547</f>
        <v>9363.8481600431296</v>
      </c>
      <c r="I541" s="255">
        <f t="shared" si="276"/>
        <v>12192.258741864574</v>
      </c>
      <c r="J541" s="255">
        <f t="shared" si="276"/>
        <v>12564.447315934183</v>
      </c>
      <c r="K541" s="255">
        <f t="shared" si="276"/>
        <v>16611.662113724011</v>
      </c>
      <c r="L541" s="255">
        <f t="shared" si="276"/>
        <v>9286.9574006399998</v>
      </c>
      <c r="M541" s="255">
        <f t="shared" ca="1" si="276"/>
        <v>12529.072591959</v>
      </c>
      <c r="N541" s="255">
        <f t="shared" ca="1" si="276"/>
        <v>10712.969978711331</v>
      </c>
      <c r="O541" s="255">
        <f t="shared" ca="1" si="276"/>
        <v>12443.171971716118</v>
      </c>
      <c r="P541" s="255">
        <f t="shared" ca="1" si="276"/>
        <v>14688.501456446453</v>
      </c>
      <c r="Q541" s="255">
        <f t="shared" ca="1" si="276"/>
        <v>16380.403038150769</v>
      </c>
      <c r="R541" s="255">
        <f t="shared" ca="1" si="276"/>
        <v>20198.920526222671</v>
      </c>
      <c r="S541" s="255">
        <f t="shared" ca="1" si="276"/>
        <v>23534.308557248107</v>
      </c>
      <c r="T541" s="255">
        <f t="shared" ca="1" si="276"/>
        <v>26102.916567087326</v>
      </c>
      <c r="U541" s="255">
        <f t="shared" ca="1" si="276"/>
        <v>30584.169796479368</v>
      </c>
      <c r="V541" s="255"/>
    </row>
    <row r="542" spans="1:22">
      <c r="A542" s="308">
        <f>S2_Baseline!A542</f>
        <v>0</v>
      </c>
      <c r="B542" s="270" t="s">
        <v>10</v>
      </c>
      <c r="C542" s="23" t="str">
        <f>DataRequest!$C$3</f>
        <v>Naira</v>
      </c>
      <c r="D542" s="23" t="str">
        <f>DataRequest!$C$4</f>
        <v>Million</v>
      </c>
      <c r="G542" s="255">
        <f t="shared" ref="G542:L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6"/>
        <v>844.17574200000001</v>
      </c>
      <c r="N542" s="255">
        <f t="shared" ca="1" si="276"/>
        <v>842.18775419999997</v>
      </c>
      <c r="O542" s="255">
        <f t="shared" ca="1" si="276"/>
        <v>898.10428739999986</v>
      </c>
      <c r="P542" s="255">
        <f t="shared" ca="1" si="276"/>
        <v>892.92892391999987</v>
      </c>
      <c r="Q542" s="255">
        <f t="shared" ca="1" si="276"/>
        <v>928.15383983999993</v>
      </c>
      <c r="R542" s="255">
        <f t="shared" ca="1" si="276"/>
        <v>922.65352079999991</v>
      </c>
      <c r="S542" s="255">
        <f t="shared" ca="1" si="276"/>
        <v>922.65352079999991</v>
      </c>
      <c r="T542" s="255">
        <f t="shared" ca="1" si="276"/>
        <v>916.72327163999989</v>
      </c>
      <c r="U542" s="255">
        <f t="shared" ca="1" si="276"/>
        <v>916.72327163999989</v>
      </c>
      <c r="V542" s="255"/>
    </row>
    <row r="543" spans="1:22">
      <c r="A543" s="308">
        <f>S2_Baseline!A543</f>
        <v>0</v>
      </c>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6"/>
        <v>11684.896849959001</v>
      </c>
      <c r="N543" s="255">
        <f t="shared" ca="1" si="276"/>
        <v>9870.782224511333</v>
      </c>
      <c r="O543" s="255">
        <f t="shared" ca="1" si="276"/>
        <v>11545.067684316118</v>
      </c>
      <c r="P543" s="255">
        <f t="shared" ca="1" si="276"/>
        <v>13795.572532526452</v>
      </c>
      <c r="Q543" s="255">
        <f t="shared" ca="1" si="276"/>
        <v>15452.249198310768</v>
      </c>
      <c r="R543" s="255">
        <f t="shared" ca="1" si="276"/>
        <v>19276.267005422673</v>
      </c>
      <c r="S543" s="255">
        <f t="shared" ca="1" si="276"/>
        <v>22611.655036448108</v>
      </c>
      <c r="T543" s="255">
        <f t="shared" ca="1" si="276"/>
        <v>25186.19329544733</v>
      </c>
      <c r="U543" s="255">
        <f t="shared" ca="1" si="276"/>
        <v>29667.446524839364</v>
      </c>
      <c r="V543" s="255"/>
    </row>
    <row r="544" spans="1:22">
      <c r="A544" s="308">
        <f>S2_Baseline!A544</f>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79.271546349999</v>
      </c>
      <c r="N544" s="255">
        <f t="shared" ca="1" si="278"/>
        <v>5824.0993541833323</v>
      </c>
      <c r="O544" s="255">
        <f t="shared" ca="1" si="278"/>
        <v>6357.6042323999973</v>
      </c>
      <c r="P544" s="255">
        <f t="shared" ca="1" si="278"/>
        <v>9118.0813346803297</v>
      </c>
      <c r="Q544" s="255">
        <f t="shared" ca="1" si="278"/>
        <v>9036.7382751062178</v>
      </c>
      <c r="R544" s="255">
        <f t="shared" ca="1" si="278"/>
        <v>11542.506285172316</v>
      </c>
      <c r="S544" s="255">
        <f t="shared" ca="1" si="278"/>
        <v>12201.766473096122</v>
      </c>
      <c r="T544" s="255">
        <f t="shared" ca="1" si="278"/>
        <v>14070.819505841453</v>
      </c>
      <c r="U544" s="255">
        <f t="shared" ca="1" si="278"/>
        <v>17355.459352887148</v>
      </c>
      <c r="V544" s="255"/>
    </row>
    <row r="545" spans="1:22">
      <c r="A545" s="308">
        <f>S2_Baseline!A545</f>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119.83445712000001</v>
      </c>
      <c r="N545" s="255">
        <f t="shared" ca="1" si="278"/>
        <v>724.34128487999999</v>
      </c>
      <c r="O545" s="255">
        <f t="shared" ca="1" si="278"/>
        <v>117.84646932000003</v>
      </c>
      <c r="P545" s="255">
        <f t="shared" ca="1" si="278"/>
        <v>780.25781807999988</v>
      </c>
      <c r="Q545" s="255">
        <f t="shared" ca="1" si="278"/>
        <v>112.67110584000001</v>
      </c>
      <c r="R545" s="255">
        <f t="shared" ca="1" si="278"/>
        <v>815.48273399999994</v>
      </c>
      <c r="S545" s="255">
        <f t="shared" ca="1" si="278"/>
        <v>107.17078679999999</v>
      </c>
      <c r="T545" s="255">
        <f t="shared" ca="1" si="278"/>
        <v>815.48273399999994</v>
      </c>
      <c r="U545" s="255">
        <f t="shared" ca="1" si="278"/>
        <v>815.48273399999994</v>
      </c>
      <c r="V545" s="255"/>
    </row>
    <row r="546" spans="1:22">
      <c r="A546" s="308">
        <f>S2_Baseline!A546</f>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5099.7580693033324</v>
      </c>
      <c r="O546" s="255">
        <f t="shared" ca="1" si="278"/>
        <v>6239.7577630799979</v>
      </c>
      <c r="P546" s="255">
        <f t="shared" ca="1" si="278"/>
        <v>8337.8235166003287</v>
      </c>
      <c r="Q546" s="255">
        <f t="shared" ca="1" si="278"/>
        <v>8924.0671692662181</v>
      </c>
      <c r="R546" s="255">
        <f t="shared" ca="1" si="278"/>
        <v>10727.023551172317</v>
      </c>
      <c r="S546" s="255">
        <f t="shared" ca="1" si="278"/>
        <v>12094.595686296123</v>
      </c>
      <c r="T546" s="255">
        <f t="shared" ca="1" si="278"/>
        <v>13255.336771841454</v>
      </c>
      <c r="U546" s="255">
        <f t="shared" ca="1" si="278"/>
        <v>16539.976618887147</v>
      </c>
      <c r="V546" s="255"/>
    </row>
    <row r="547" spans="1:22">
      <c r="A547" s="308">
        <f>S2_Baseline!A547</f>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849.8010456090005</v>
      </c>
      <c r="N547" s="255">
        <f t="shared" ca="1" si="278"/>
        <v>4888.870624528</v>
      </c>
      <c r="O547" s="255">
        <f t="shared" ca="1" si="278"/>
        <v>6085.5677393161204</v>
      </c>
      <c r="P547" s="255">
        <f t="shared" ca="1" si="278"/>
        <v>5570.420121766123</v>
      </c>
      <c r="Q547" s="255">
        <f t="shared" ca="1" si="278"/>
        <v>7343.6647630445514</v>
      </c>
      <c r="R547" s="255">
        <f t="shared" ca="1" si="278"/>
        <v>8656.4142410503555</v>
      </c>
      <c r="S547" s="255">
        <f t="shared" ca="1" si="278"/>
        <v>11332.542084151984</v>
      </c>
      <c r="T547" s="255">
        <f t="shared" ca="1" si="278"/>
        <v>12032.097061245873</v>
      </c>
      <c r="U547" s="255">
        <f t="shared" ca="1" si="278"/>
        <v>13228.710443592219</v>
      </c>
      <c r="V547" s="255"/>
    </row>
    <row r="548" spans="1:22">
      <c r="A548" s="308">
        <f>S2_Baseline!A548</f>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724.34128487999999</v>
      </c>
      <c r="N548" s="255">
        <f t="shared" ca="1" si="278"/>
        <v>117.84646932000003</v>
      </c>
      <c r="O548" s="255">
        <f t="shared" ca="1" si="278"/>
        <v>780.25781807999988</v>
      </c>
      <c r="P548" s="255">
        <f t="shared" ca="1" si="278"/>
        <v>112.67110584000001</v>
      </c>
      <c r="Q548" s="255">
        <f t="shared" ca="1" si="278"/>
        <v>815.48273399999994</v>
      </c>
      <c r="R548" s="255">
        <f t="shared" ca="1" si="278"/>
        <v>107.17078679999999</v>
      </c>
      <c r="S548" s="255">
        <f t="shared" ca="1" si="278"/>
        <v>815.48273399999994</v>
      </c>
      <c r="T548" s="255">
        <f t="shared" ca="1" si="278"/>
        <v>101.24053764000001</v>
      </c>
      <c r="U548" s="255">
        <f t="shared" ca="1" si="278"/>
        <v>101.24053764000001</v>
      </c>
      <c r="V548" s="255"/>
    </row>
    <row r="549" spans="1:22">
      <c r="A549" s="308">
        <f>S2_Baseline!A549</f>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125.4597607290007</v>
      </c>
      <c r="N549" s="255">
        <f t="shared" ca="1" si="278"/>
        <v>4771.0241552080006</v>
      </c>
      <c r="O549" s="255">
        <f t="shared" ca="1" si="278"/>
        <v>5305.3099212361203</v>
      </c>
      <c r="P549" s="255">
        <f t="shared" ca="1" si="278"/>
        <v>5457.7490159261233</v>
      </c>
      <c r="Q549" s="255">
        <f t="shared" ca="1" si="278"/>
        <v>6528.1820290445512</v>
      </c>
      <c r="R549" s="255">
        <f t="shared" ca="1" si="278"/>
        <v>8549.2434542503561</v>
      </c>
      <c r="S549" s="255">
        <f t="shared" ca="1" si="278"/>
        <v>10517.059350151985</v>
      </c>
      <c r="T549" s="255">
        <f t="shared" ca="1" si="278"/>
        <v>11930.856523605875</v>
      </c>
      <c r="U549" s="255">
        <f t="shared" ca="1" si="278"/>
        <v>13127.469905952217</v>
      </c>
      <c r="V549" s="255"/>
    </row>
    <row r="550" spans="1:22">
      <c r="A550" s="308" t="str">
        <f>S2_Baseline!A550</f>
        <v>A</v>
      </c>
      <c r="B550" s="272" t="s">
        <v>179</v>
      </c>
      <c r="C550" s="290" t="str">
        <f>DataRequest!$C$3</f>
        <v>Naira</v>
      </c>
      <c r="D550" s="290" t="str">
        <f>DataRequest!$C$4</f>
        <v>Million</v>
      </c>
      <c r="E550" s="291"/>
      <c r="F550" s="291"/>
      <c r="G550" s="292">
        <f t="shared" ref="G550:U550" si="279">G6</f>
        <v>0</v>
      </c>
      <c r="H550" s="292">
        <f t="shared" si="279"/>
        <v>0</v>
      </c>
      <c r="I550" s="292">
        <f t="shared" si="279"/>
        <v>0</v>
      </c>
      <c r="J550" s="292">
        <f t="shared" si="279"/>
        <v>0</v>
      </c>
      <c r="K550" s="292">
        <f t="shared" si="279"/>
        <v>0</v>
      </c>
      <c r="L550" s="292">
        <f t="shared" si="279"/>
        <v>0</v>
      </c>
      <c r="M550" s="292">
        <f t="shared" si="279"/>
        <v>0</v>
      </c>
      <c r="N550" s="292">
        <f t="shared" si="279"/>
        <v>0</v>
      </c>
      <c r="O550" s="292">
        <f t="shared" si="279"/>
        <v>0</v>
      </c>
      <c r="P550" s="292">
        <f t="shared" si="279"/>
        <v>0</v>
      </c>
      <c r="Q550" s="292">
        <f t="shared" si="279"/>
        <v>0</v>
      </c>
      <c r="R550" s="292">
        <f t="shared" si="279"/>
        <v>0</v>
      </c>
      <c r="S550" s="292">
        <f t="shared" si="279"/>
        <v>0</v>
      </c>
      <c r="T550" s="292">
        <f t="shared" si="279"/>
        <v>0</v>
      </c>
      <c r="U550" s="292">
        <f t="shared" si="279"/>
        <v>0</v>
      </c>
      <c r="V550" s="255"/>
    </row>
    <row r="551" spans="1:22">
      <c r="A551" s="308">
        <f>S2_Baseline!A551</f>
        <v>0</v>
      </c>
      <c r="B551" s="253" t="s">
        <v>46</v>
      </c>
      <c r="C551" s="23" t="str">
        <f>DataRequest!$C$3</f>
        <v>Naira</v>
      </c>
      <c r="D551" s="23" t="str">
        <f>DataRequest!$C$4</f>
        <v>Million</v>
      </c>
      <c r="G551" s="255">
        <f t="shared" ref="G551" si="280">G13</f>
        <v>65059.422768510005</v>
      </c>
      <c r="H551" s="255">
        <f t="shared" ref="H551:U551" si="281">H13</f>
        <v>59175.218796199995</v>
      </c>
      <c r="I551" s="255">
        <f t="shared" si="281"/>
        <v>67888.123579059989</v>
      </c>
      <c r="J551" s="255">
        <f t="shared" si="281"/>
        <v>72661.136865799999</v>
      </c>
      <c r="K551" s="255">
        <f t="shared" si="281"/>
        <v>75132.252185200006</v>
      </c>
      <c r="L551" s="255">
        <f t="shared" si="281"/>
        <v>135221.796733</v>
      </c>
      <c r="M551" s="255">
        <f t="shared" ca="1" si="281"/>
        <v>157942.06425295901</v>
      </c>
      <c r="N551" s="255">
        <f t="shared" ca="1" si="281"/>
        <v>160359.07193734133</v>
      </c>
      <c r="O551" s="255">
        <f t="shared" ca="1" si="281"/>
        <v>163085.81376875614</v>
      </c>
      <c r="P551" s="255">
        <f t="shared" ca="1" si="281"/>
        <v>174430.37101277974</v>
      </c>
      <c r="Q551" s="255">
        <f t="shared" ca="1" si="281"/>
        <v>184254.94717398402</v>
      </c>
      <c r="R551" s="255">
        <f t="shared" ca="1" si="281"/>
        <v>193206.13924155597</v>
      </c>
      <c r="S551" s="255">
        <f t="shared" ca="1" si="281"/>
        <v>201674.20185208143</v>
      </c>
      <c r="T551" s="255">
        <f t="shared" ca="1" si="281"/>
        <v>209375.48444142062</v>
      </c>
      <c r="U551" s="255">
        <f t="shared" ca="1" si="281"/>
        <v>218989.41225031266</v>
      </c>
      <c r="V551" s="255"/>
    </row>
    <row r="552" spans="1:22">
      <c r="A552" s="308">
        <f>S2_Baseline!A552</f>
        <v>0</v>
      </c>
      <c r="B552" s="270" t="s">
        <v>199</v>
      </c>
      <c r="C552" s="23" t="str">
        <f>DataRequest!$C$3</f>
        <v>Naira</v>
      </c>
      <c r="D552" s="23" t="str">
        <f>DataRequest!$C$4</f>
        <v>Million</v>
      </c>
      <c r="G552" s="255">
        <f t="shared" ref="G552" si="282">G14</f>
        <v>21525.225504319998</v>
      </c>
      <c r="H552" s="255">
        <f t="shared" ref="H552:U552" si="283">H14</f>
        <v>29940.205132110001</v>
      </c>
      <c r="I552" s="255">
        <f t="shared" si="283"/>
        <v>44849.071065059994</v>
      </c>
      <c r="J552" s="255">
        <f t="shared" si="283"/>
        <v>43479.152211970002</v>
      </c>
      <c r="K552" s="255">
        <f t="shared" si="283"/>
        <v>33106.249112320002</v>
      </c>
      <c r="L552" s="255">
        <f t="shared" si="283"/>
        <v>47653.940447000001</v>
      </c>
      <c r="M552" s="255">
        <f t="shared" si="283"/>
        <v>51919.284684999999</v>
      </c>
      <c r="N552" s="255">
        <f t="shared" si="283"/>
        <v>57217.665135000003</v>
      </c>
      <c r="O552" s="255">
        <f t="shared" si="283"/>
        <v>62597.094581999998</v>
      </c>
      <c r="P552" s="255">
        <f t="shared" si="283"/>
        <v>67922.491364333298</v>
      </c>
      <c r="Q552" s="255">
        <f t="shared" si="283"/>
        <v>73261.396312833298</v>
      </c>
      <c r="R552" s="255">
        <f t="shared" si="283"/>
        <v>78600.301261333298</v>
      </c>
      <c r="S552" s="255">
        <f t="shared" si="283"/>
        <v>83939.206209833297</v>
      </c>
      <c r="T552" s="255">
        <f t="shared" si="283"/>
        <v>89278.111158333297</v>
      </c>
      <c r="U552" s="255">
        <f t="shared" si="283"/>
        <v>94617.016106833296</v>
      </c>
      <c r="V552" s="255"/>
    </row>
    <row r="553" spans="1:22">
      <c r="A553" s="308"/>
      <c r="B553" s="580" t="str">
        <f>B15</f>
        <v xml:space="preserve">1.a. of which Net Statutory Allocation  ('net' means of deductions) </v>
      </c>
      <c r="C553" s="23" t="str">
        <f>DataRequest!$C$3</f>
        <v>Naira</v>
      </c>
      <c r="D553" s="23" t="str">
        <f>DataRequest!$C$4</f>
        <v>Million</v>
      </c>
      <c r="G553" s="255">
        <f t="shared" ref="G553:G563" si="284">G15</f>
        <v>21525.225504319998</v>
      </c>
      <c r="H553" s="255">
        <f t="shared" ref="H553:U553" si="285">H15</f>
        <v>29940.205132110001</v>
      </c>
      <c r="I553" s="255">
        <f t="shared" si="285"/>
        <v>44849.071065059994</v>
      </c>
      <c r="J553" s="255">
        <f t="shared" si="285"/>
        <v>43479.152211970002</v>
      </c>
      <c r="K553" s="255">
        <f t="shared" si="285"/>
        <v>33106.249112320002</v>
      </c>
      <c r="L553" s="255">
        <f t="shared" si="285"/>
        <v>47653.940447000001</v>
      </c>
      <c r="M553" s="255">
        <f t="shared" si="285"/>
        <v>51919.284684999999</v>
      </c>
      <c r="N553" s="255">
        <f t="shared" si="285"/>
        <v>57217.665135000003</v>
      </c>
      <c r="O553" s="255">
        <f t="shared" si="285"/>
        <v>62597.094581999998</v>
      </c>
      <c r="P553" s="255">
        <f t="shared" si="285"/>
        <v>67922.491364333298</v>
      </c>
      <c r="Q553" s="255">
        <f t="shared" si="285"/>
        <v>73261.396312833298</v>
      </c>
      <c r="R553" s="255">
        <f t="shared" si="285"/>
        <v>78600.301261333298</v>
      </c>
      <c r="S553" s="255">
        <f t="shared" si="285"/>
        <v>83939.206209833297</v>
      </c>
      <c r="T553" s="255">
        <f t="shared" si="285"/>
        <v>89278.111158333297</v>
      </c>
      <c r="U553" s="255">
        <f t="shared" si="285"/>
        <v>94617.016106833296</v>
      </c>
      <c r="V553" s="255"/>
    </row>
    <row r="554" spans="1:22">
      <c r="A554" s="308"/>
      <c r="B554" s="580"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8">
        <f>S2_Baseline!A555</f>
        <v>0</v>
      </c>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8">
        <f>S2_Baseline!A556</f>
        <v>0</v>
      </c>
      <c r="B556" s="273" t="s">
        <v>163</v>
      </c>
      <c r="C556" s="23" t="str">
        <f>DataRequest!$C$3</f>
        <v>Naira</v>
      </c>
      <c r="D556" s="23" t="str">
        <f>DataRequest!$C$4</f>
        <v>Million</v>
      </c>
      <c r="G556" s="615">
        <f t="shared" si="284"/>
        <v>4612.3697424199991</v>
      </c>
      <c r="H556" s="615">
        <f t="shared" ref="H556:U556" si="288">H18</f>
        <v>3965.3624331000001</v>
      </c>
      <c r="I556" s="615">
        <f t="shared" si="288"/>
        <v>4145.2760812500001</v>
      </c>
      <c r="J556" s="615">
        <f t="shared" si="288"/>
        <v>4402.5895434499998</v>
      </c>
      <c r="K556" s="615">
        <f t="shared" si="288"/>
        <v>5587.4386109999996</v>
      </c>
      <c r="L556" s="615">
        <f t="shared" si="288"/>
        <v>0</v>
      </c>
      <c r="M556" s="615">
        <f t="shared" si="288"/>
        <v>12393.618568</v>
      </c>
      <c r="N556" s="615">
        <f t="shared" si="288"/>
        <v>11391.254542950001</v>
      </c>
      <c r="O556" s="615">
        <f t="shared" si="288"/>
        <v>5551.86969125</v>
      </c>
      <c r="P556" s="615">
        <f t="shared" si="288"/>
        <v>0</v>
      </c>
      <c r="Q556" s="615">
        <f t="shared" si="288"/>
        <v>0</v>
      </c>
      <c r="R556" s="615">
        <f t="shared" si="288"/>
        <v>0</v>
      </c>
      <c r="S556" s="615">
        <f t="shared" si="288"/>
        <v>0</v>
      </c>
      <c r="T556" s="615">
        <f t="shared" si="288"/>
        <v>0</v>
      </c>
      <c r="U556" s="615">
        <f t="shared" si="288"/>
        <v>0</v>
      </c>
      <c r="V556" s="255"/>
    </row>
    <row r="557" spans="1:22">
      <c r="A557" s="308">
        <f>S2_Baseline!A557</f>
        <v>0</v>
      </c>
      <c r="B557" s="273" t="s">
        <v>177</v>
      </c>
      <c r="C557" s="23" t="str">
        <f>DataRequest!$C$3</f>
        <v>Naira</v>
      </c>
      <c r="D557" s="23" t="str">
        <f>DataRequest!$C$4</f>
        <v>Million</v>
      </c>
      <c r="G557" s="255">
        <f t="shared" si="284"/>
        <v>8270.6379567900003</v>
      </c>
      <c r="H557" s="255">
        <f t="shared" ref="H557:U557" si="289">H19</f>
        <v>9923.5249203999992</v>
      </c>
      <c r="I557" s="255">
        <f t="shared" si="289"/>
        <v>11346.31562712</v>
      </c>
      <c r="J557" s="255">
        <f t="shared" si="289"/>
        <v>12004.63127389</v>
      </c>
      <c r="K557" s="255">
        <f t="shared" si="289"/>
        <v>12996.85829041</v>
      </c>
      <c r="L557" s="255">
        <f t="shared" si="289"/>
        <v>16563.707138999998</v>
      </c>
      <c r="M557" s="255">
        <f t="shared" si="289"/>
        <v>19471.429961999998</v>
      </c>
      <c r="N557" s="255">
        <f t="shared" si="289"/>
        <v>22198.506753000001</v>
      </c>
      <c r="O557" s="255">
        <f t="shared" si="289"/>
        <v>25222.085798399999</v>
      </c>
      <c r="P557" s="255">
        <f t="shared" si="289"/>
        <v>28245.664843800001</v>
      </c>
      <c r="Q557" s="255">
        <f t="shared" si="289"/>
        <v>31269.243889199999</v>
      </c>
      <c r="R557" s="255">
        <f t="shared" si="289"/>
        <v>34292.822934600001</v>
      </c>
      <c r="S557" s="255">
        <f t="shared" si="289"/>
        <v>37316.401980000002</v>
      </c>
      <c r="T557" s="255">
        <f t="shared" si="289"/>
        <v>40339.981025399997</v>
      </c>
      <c r="U557" s="255">
        <f t="shared" si="289"/>
        <v>43363.560070799998</v>
      </c>
      <c r="V557" s="255"/>
    </row>
    <row r="558" spans="1:22">
      <c r="A558" s="308">
        <f>S2_Baseline!A558</f>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478.0928904900002</v>
      </c>
      <c r="K558" s="292">
        <f t="shared" si="290"/>
        <v>9608.7061714699994</v>
      </c>
      <c r="L558" s="292">
        <f t="shared" si="290"/>
        <v>12200.790746999999</v>
      </c>
      <c r="M558" s="292">
        <f t="shared" si="290"/>
        <v>15190.532531999999</v>
      </c>
      <c r="N558" s="292">
        <f t="shared" si="290"/>
        <v>15950.059159</v>
      </c>
      <c r="O558" s="292">
        <f t="shared" si="290"/>
        <v>16747.562117000001</v>
      </c>
      <c r="P558" s="292">
        <f t="shared" si="290"/>
        <v>17519.747521000001</v>
      </c>
      <c r="Q558" s="292">
        <f t="shared" si="290"/>
        <v>18298.262313499999</v>
      </c>
      <c r="R558" s="292">
        <f t="shared" si="290"/>
        <v>19076.777106000001</v>
      </c>
      <c r="S558" s="292">
        <f t="shared" si="290"/>
        <v>19855.2918985</v>
      </c>
      <c r="T558" s="292">
        <f t="shared" si="290"/>
        <v>20633.806691000002</v>
      </c>
      <c r="U558" s="292">
        <f t="shared" si="290"/>
        <v>21412.3214835</v>
      </c>
      <c r="V558" s="255"/>
    </row>
    <row r="559" spans="1:22">
      <c r="A559" s="308">
        <f>S2_Baseline!A559</f>
        <v>0</v>
      </c>
      <c r="B559" s="273" t="s">
        <v>164</v>
      </c>
      <c r="C559" s="23" t="str">
        <f>DataRequest!$C$3</f>
        <v>Naira</v>
      </c>
      <c r="D559" s="23" t="str">
        <f>DataRequest!$C$4</f>
        <v>Million</v>
      </c>
      <c r="G559" s="255">
        <f t="shared" si="284"/>
        <v>27518.846303000002</v>
      </c>
      <c r="H559" s="255">
        <f t="shared" ref="H559:U559" si="291">H21</f>
        <v>10920.639996</v>
      </c>
      <c r="I559" s="255">
        <f t="shared" si="291"/>
        <v>2665.5</v>
      </c>
      <c r="J559" s="255">
        <f t="shared" si="291"/>
        <v>5296.6709460000002</v>
      </c>
      <c r="K559" s="255">
        <f t="shared" si="291"/>
        <v>13833</v>
      </c>
      <c r="L559" s="255">
        <f t="shared" si="291"/>
        <v>58803.358399999997</v>
      </c>
      <c r="M559" s="255">
        <f t="shared" ca="1" si="291"/>
        <v>58967.198505959022</v>
      </c>
      <c r="N559" s="255">
        <f t="shared" ca="1" si="291"/>
        <v>53601.586347391327</v>
      </c>
      <c r="O559" s="255">
        <f t="shared" ca="1" si="291"/>
        <v>52967.201580106128</v>
      </c>
      <c r="P559" s="255">
        <f t="shared" ca="1" si="291"/>
        <v>60742.467283646452</v>
      </c>
      <c r="Q559" s="255">
        <f t="shared" ca="1" si="291"/>
        <v>61426.044658450715</v>
      </c>
      <c r="R559" s="255">
        <f t="shared" ca="1" si="291"/>
        <v>61236.237939622668</v>
      </c>
      <c r="S559" s="255">
        <f t="shared" ca="1" si="291"/>
        <v>60563.301763748139</v>
      </c>
      <c r="T559" s="255">
        <f t="shared" ca="1" si="291"/>
        <v>59123.58556668731</v>
      </c>
      <c r="U559" s="255">
        <f t="shared" ca="1" si="291"/>
        <v>59596.514589179336</v>
      </c>
      <c r="V559" s="255"/>
    </row>
    <row r="560" spans="1:22">
      <c r="A560" s="308">
        <f>S2_Baseline!A560</f>
        <v>4</v>
      </c>
      <c r="B560" s="274" t="str">
        <f>B22</f>
        <v>6.a. Grants</v>
      </c>
      <c r="C560" s="23" t="str">
        <f>DataRequest!$C$3</f>
        <v>Naira</v>
      </c>
      <c r="D560" s="23" t="str">
        <f>DataRequest!$C$4</f>
        <v>Million</v>
      </c>
      <c r="G560" s="255">
        <f t="shared" si="284"/>
        <v>1812.913</v>
      </c>
      <c r="H560" s="255">
        <f t="shared" ref="H560:U560" si="292">H22</f>
        <v>1575.1399960000001</v>
      </c>
      <c r="I560" s="255">
        <f t="shared" si="292"/>
        <v>2456.5</v>
      </c>
      <c r="J560" s="255">
        <f t="shared" si="292"/>
        <v>3881.276582</v>
      </c>
      <c r="K560" s="255">
        <f t="shared" si="292"/>
        <v>1500</v>
      </c>
      <c r="L560" s="255">
        <f t="shared" si="292"/>
        <v>30554.78728</v>
      </c>
      <c r="M560" s="255">
        <f t="shared" si="292"/>
        <v>23044.519278</v>
      </c>
      <c r="N560" s="255">
        <f t="shared" si="292"/>
        <v>15553.052003000001</v>
      </c>
      <c r="O560" s="255">
        <f t="shared" si="292"/>
        <v>16238.571261999999</v>
      </c>
      <c r="P560" s="255">
        <f t="shared" si="292"/>
        <v>16924.090520999998</v>
      </c>
      <c r="Q560" s="255">
        <f t="shared" si="292"/>
        <v>17109.609779999999</v>
      </c>
      <c r="R560" s="255">
        <f t="shared" si="292"/>
        <v>17295.129038999999</v>
      </c>
      <c r="S560" s="255">
        <f t="shared" si="292"/>
        <v>17480.648298</v>
      </c>
      <c r="T560" s="255">
        <f t="shared" si="292"/>
        <v>17666.167557000001</v>
      </c>
      <c r="U560" s="255">
        <f t="shared" si="292"/>
        <v>17851.686816000001</v>
      </c>
      <c r="V560" s="255"/>
    </row>
    <row r="561" spans="1:22">
      <c r="A561" s="308">
        <f>S2_Baseline!A561</f>
        <v>0</v>
      </c>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2519.1744370000001</v>
      </c>
      <c r="M561" s="255">
        <f t="shared" si="294"/>
        <v>2820.107602</v>
      </c>
      <c r="N561" s="255">
        <f t="shared" si="294"/>
        <v>9407.9986240500002</v>
      </c>
      <c r="O561" s="255">
        <f t="shared" si="294"/>
        <v>9878.3985553500006</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8">
        <f>S2_Baseline!A562</f>
        <v>0</v>
      </c>
      <c r="B562" s="274" t="str">
        <f t="shared" si="293"/>
        <v>6.c. Other Non-Debt Creating Capital Receipts</v>
      </c>
      <c r="C562" s="23" t="str">
        <f>DataRequest!$C$3</f>
        <v>Naira</v>
      </c>
      <c r="D562" s="23" t="str">
        <f>DataRequest!$C$4</f>
        <v>Million</v>
      </c>
      <c r="G562" s="255">
        <f t="shared" si="284"/>
        <v>0</v>
      </c>
      <c r="H562" s="255">
        <f t="shared" ref="H562:U562" si="295">H24</f>
        <v>0</v>
      </c>
      <c r="I562" s="255">
        <f t="shared" si="295"/>
        <v>0</v>
      </c>
      <c r="J562" s="255">
        <f t="shared" si="295"/>
        <v>0</v>
      </c>
      <c r="K562" s="255">
        <f t="shared" si="295"/>
        <v>12333</v>
      </c>
      <c r="L562" s="255">
        <f t="shared" si="295"/>
        <v>16025.134502999999</v>
      </c>
      <c r="M562" s="255">
        <f t="shared" si="295"/>
        <v>17997.520211759016</v>
      </c>
      <c r="N562" s="255">
        <f t="shared" si="295"/>
        <v>20096.652404</v>
      </c>
      <c r="O562" s="255">
        <f t="shared" si="295"/>
        <v>22106.317643999999</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8">
        <f>S2_Baseline!A563</f>
        <v>0</v>
      </c>
      <c r="B563" s="274" t="s">
        <v>159</v>
      </c>
      <c r="C563" s="23" t="str">
        <f>DataRequest!$C$3</f>
        <v>Naira</v>
      </c>
      <c r="D563" s="23" t="str">
        <f>DataRequest!$C$4</f>
        <v>Million</v>
      </c>
      <c r="G563" s="255">
        <f t="shared" si="284"/>
        <v>25705.933303000002</v>
      </c>
      <c r="H563" s="255">
        <f t="shared" ref="H563:U563" si="296">H25</f>
        <v>9345.5</v>
      </c>
      <c r="I563" s="255">
        <f t="shared" si="296"/>
        <v>209</v>
      </c>
      <c r="J563" s="255">
        <f t="shared" si="296"/>
        <v>1415.394364</v>
      </c>
      <c r="K563" s="255">
        <f t="shared" si="296"/>
        <v>0</v>
      </c>
      <c r="L563" s="255">
        <f t="shared" si="296"/>
        <v>9704.2621800000015</v>
      </c>
      <c r="M563" s="255">
        <f t="shared" ca="1" si="296"/>
        <v>15105.051414199999</v>
      </c>
      <c r="N563" s="255">
        <f t="shared" ca="1" si="296"/>
        <v>8543.8833163413292</v>
      </c>
      <c r="O563" s="255">
        <f t="shared" ca="1" si="296"/>
        <v>4743.9141187561254</v>
      </c>
      <c r="P563" s="255">
        <f t="shared" ca="1" si="296"/>
        <v>17063.732558163094</v>
      </c>
      <c r="Q563" s="255">
        <f t="shared" ca="1" si="296"/>
        <v>25714.328377292364</v>
      </c>
      <c r="R563" s="255">
        <f t="shared" ca="1" si="296"/>
        <v>25491.540102789309</v>
      </c>
      <c r="S563" s="255">
        <f t="shared" ca="1" si="296"/>
        <v>24785.62237123978</v>
      </c>
      <c r="T563" s="255">
        <f t="shared" ca="1" si="296"/>
        <v>23312.924618503952</v>
      </c>
      <c r="U563" s="255">
        <f t="shared" ca="1" si="296"/>
        <v>23752.872085320967</v>
      </c>
      <c r="V563" s="255"/>
    </row>
    <row r="564" spans="1:22">
      <c r="A564" s="308">
        <f>S2_Baseline!A564</f>
        <v>1</v>
      </c>
      <c r="B564" s="272" t="s">
        <v>176</v>
      </c>
      <c r="C564" s="290" t="str">
        <f>DataRequest!$C$3</f>
        <v>Naira</v>
      </c>
      <c r="D564" s="290" t="str">
        <f>DataRequest!$C$4</f>
        <v>Million</v>
      </c>
      <c r="E564" s="291"/>
      <c r="F564" s="291"/>
      <c r="G564" s="292">
        <f>G552+G555+G556+G557+G558+G560</f>
        <v>39353.48946551</v>
      </c>
      <c r="H564" s="292">
        <f t="shared" ref="H564:U564" si="297">H552+H555+H556+H557+H558+H560</f>
        <v>49829.718796200003</v>
      </c>
      <c r="I564" s="292">
        <f t="shared" si="297"/>
        <v>67679.123579059989</v>
      </c>
      <c r="J564" s="292">
        <f t="shared" si="297"/>
        <v>71245.742501800007</v>
      </c>
      <c r="K564" s="292">
        <f t="shared" si="297"/>
        <v>62799.252185199992</v>
      </c>
      <c r="L564" s="292">
        <f t="shared" si="297"/>
        <v>106973.225613</v>
      </c>
      <c r="M564" s="292">
        <f t="shared" si="297"/>
        <v>122019.385025</v>
      </c>
      <c r="N564" s="292">
        <f t="shared" si="297"/>
        <v>122310.53759295</v>
      </c>
      <c r="O564" s="292">
        <f t="shared" si="297"/>
        <v>126357.18345065</v>
      </c>
      <c r="P564" s="292">
        <f t="shared" si="297"/>
        <v>130611.99425013328</v>
      </c>
      <c r="Q564" s="292">
        <f t="shared" si="297"/>
        <v>139938.51229553332</v>
      </c>
      <c r="R564" s="292">
        <f t="shared" si="297"/>
        <v>149265.0303409333</v>
      </c>
      <c r="S564" s="292">
        <f t="shared" si="297"/>
        <v>158591.54838633328</v>
      </c>
      <c r="T564" s="292">
        <f t="shared" si="297"/>
        <v>167918.06643173331</v>
      </c>
      <c r="U564" s="292">
        <f t="shared" si="297"/>
        <v>177244.58447713332</v>
      </c>
      <c r="V564" s="255"/>
    </row>
    <row r="565" spans="1:22">
      <c r="A565" s="308">
        <f>S2_Baseline!A565</f>
        <v>2</v>
      </c>
      <c r="B565" s="272" t="s">
        <v>209</v>
      </c>
      <c r="C565" s="290" t="str">
        <f>DataRequest!$C$3</f>
        <v>Naira</v>
      </c>
      <c r="D565" s="290" t="str">
        <f>DataRequest!$C$4</f>
        <v>Million</v>
      </c>
      <c r="E565" s="291"/>
      <c r="F565" s="291"/>
      <c r="G565" s="292">
        <f>G552+G555+G556+G557</f>
        <v>34408.233203529999</v>
      </c>
      <c r="H565" s="292">
        <f t="shared" ref="H565:U565" si="298">H552+H555+H556+H557</f>
        <v>43829.092485610003</v>
      </c>
      <c r="I565" s="292">
        <f t="shared" si="298"/>
        <v>60340.662773429991</v>
      </c>
      <c r="J565" s="292">
        <f t="shared" si="298"/>
        <v>59886.373029310002</v>
      </c>
      <c r="K565" s="292">
        <f t="shared" si="298"/>
        <v>51690.546013729996</v>
      </c>
      <c r="L565" s="292">
        <f t="shared" si="298"/>
        <v>64217.647585999999</v>
      </c>
      <c r="M565" s="292">
        <f t="shared" si="298"/>
        <v>83784.333214999991</v>
      </c>
      <c r="N565" s="292">
        <f t="shared" si="298"/>
        <v>90807.426430949999</v>
      </c>
      <c r="O565" s="292">
        <f t="shared" si="298"/>
        <v>93371.050071649996</v>
      </c>
      <c r="P565" s="292">
        <f t="shared" si="298"/>
        <v>96168.156208133296</v>
      </c>
      <c r="Q565" s="292">
        <f t="shared" si="298"/>
        <v>104530.6402020333</v>
      </c>
      <c r="R565" s="292">
        <f t="shared" si="298"/>
        <v>112893.1241959333</v>
      </c>
      <c r="S565" s="292">
        <f t="shared" si="298"/>
        <v>121255.60818983329</v>
      </c>
      <c r="T565" s="292">
        <f t="shared" si="298"/>
        <v>129618.0921837333</v>
      </c>
      <c r="U565" s="292">
        <f t="shared" si="298"/>
        <v>137980.57617763331</v>
      </c>
      <c r="V565" s="255"/>
    </row>
    <row r="566" spans="1:22">
      <c r="A566" s="308">
        <f>S2_Baseline!A566</f>
        <v>5</v>
      </c>
      <c r="B566" s="253" t="s">
        <v>47</v>
      </c>
      <c r="C566" s="23" t="str">
        <f>DataRequest!$C$3</f>
        <v>Naira</v>
      </c>
      <c r="D566" s="23" t="str">
        <f>DataRequest!$C$4</f>
        <v>Million</v>
      </c>
      <c r="G566" s="255">
        <f t="shared" ref="G566:U566" si="299">G30</f>
        <v>70004.689839482919</v>
      </c>
      <c r="H566" s="255">
        <f t="shared" si="299"/>
        <v>80412.947335043165</v>
      </c>
      <c r="I566" s="255">
        <f t="shared" si="299"/>
        <v>85799.4767408646</v>
      </c>
      <c r="J566" s="255">
        <f t="shared" si="299"/>
        <v>83284.530228934222</v>
      </c>
      <c r="K566" s="255">
        <f t="shared" si="299"/>
        <v>86909.983867864037</v>
      </c>
      <c r="L566" s="255">
        <f t="shared" si="299"/>
        <v>142221.796733</v>
      </c>
      <c r="M566" s="255">
        <f t="shared" ca="1" si="299"/>
        <v>157942.06425295901</v>
      </c>
      <c r="N566" s="255">
        <f t="shared" ca="1" si="299"/>
        <v>160359.07193734133</v>
      </c>
      <c r="O566" s="255">
        <f t="shared" ca="1" si="299"/>
        <v>163085.81376875608</v>
      </c>
      <c r="P566" s="255">
        <f t="shared" ca="1" si="299"/>
        <v>174430.37101277974</v>
      </c>
      <c r="Q566" s="255">
        <f t="shared" ca="1" si="299"/>
        <v>184254.94717398405</v>
      </c>
      <c r="R566" s="255">
        <f t="shared" ca="1" si="299"/>
        <v>193206.13924155594</v>
      </c>
      <c r="S566" s="255">
        <f t="shared" ca="1" si="299"/>
        <v>201674.20185208143</v>
      </c>
      <c r="T566" s="255">
        <f t="shared" ca="1" si="299"/>
        <v>209375.48444142062</v>
      </c>
      <c r="U566" s="255">
        <f t="shared" ca="1" si="299"/>
        <v>218989.41225031266</v>
      </c>
      <c r="V566" s="255"/>
    </row>
    <row r="567" spans="1:22">
      <c r="A567" s="308">
        <f>S2_Baseline!A567</f>
        <v>6</v>
      </c>
      <c r="B567" s="270" t="s">
        <v>64</v>
      </c>
      <c r="C567" s="23" t="str">
        <f>DataRequest!$C$3</f>
        <v>Naira</v>
      </c>
      <c r="D567" s="23" t="str">
        <f>DataRequest!$C$4</f>
        <v>Million</v>
      </c>
      <c r="G567" s="255">
        <f t="shared" ref="G567:U567" si="300">G31</f>
        <v>12589.296319107141</v>
      </c>
      <c r="H567" s="255">
        <f t="shared" si="300"/>
        <v>18409.69595175092</v>
      </c>
      <c r="I567" s="255">
        <f t="shared" si="300"/>
        <v>15870.63704271083</v>
      </c>
      <c r="J567" s="255">
        <f t="shared" si="300"/>
        <v>18777.125500195216</v>
      </c>
      <c r="K567" s="255">
        <f t="shared" si="300"/>
        <v>21606.856332790001</v>
      </c>
      <c r="L567" s="255">
        <f t="shared" si="300"/>
        <v>23372.423726000001</v>
      </c>
      <c r="M567" s="255">
        <f t="shared" si="300"/>
        <v>31158.808193000001</v>
      </c>
      <c r="N567" s="255">
        <f t="shared" si="300"/>
        <v>35866.748602</v>
      </c>
      <c r="O567" s="255">
        <f t="shared" si="300"/>
        <v>38660.086033</v>
      </c>
      <c r="P567" s="255">
        <f t="shared" si="300"/>
        <v>39396.492116000001</v>
      </c>
      <c r="Q567" s="255">
        <f t="shared" si="300"/>
        <v>41147.131035999999</v>
      </c>
      <c r="R567" s="255">
        <f t="shared" si="300"/>
        <v>42897.769955999996</v>
      </c>
      <c r="S567" s="255">
        <f t="shared" si="300"/>
        <v>44648.408876000001</v>
      </c>
      <c r="T567" s="255">
        <f t="shared" si="300"/>
        <v>46399.047795999999</v>
      </c>
      <c r="U567" s="255">
        <f t="shared" si="300"/>
        <v>48149.686715999997</v>
      </c>
      <c r="V567" s="255"/>
    </row>
    <row r="568" spans="1:22">
      <c r="A568" s="308">
        <f>S2_Baseline!A568</f>
        <v>7</v>
      </c>
      <c r="B568" s="270" t="s">
        <v>65</v>
      </c>
      <c r="C568" s="23" t="str">
        <f>DataRequest!$C$3</f>
        <v>Naira</v>
      </c>
      <c r="D568" s="23" t="str">
        <f>DataRequest!$C$4</f>
        <v>Million</v>
      </c>
      <c r="G568" s="255">
        <f t="shared" ref="G568:U568" si="301">G32</f>
        <v>6971.6659211813549</v>
      </c>
      <c r="H568" s="255">
        <f t="shared" si="301"/>
        <v>7688.2210453162998</v>
      </c>
      <c r="I568" s="255">
        <f t="shared" si="301"/>
        <v>8564.1486930820993</v>
      </c>
      <c r="J568" s="255">
        <f t="shared" si="301"/>
        <v>9411.9724226763992</v>
      </c>
      <c r="K568" s="255">
        <f t="shared" si="301"/>
        <v>9921.1579248199996</v>
      </c>
      <c r="L568" s="255">
        <f t="shared" si="301"/>
        <v>13970.907684</v>
      </c>
      <c r="M568" s="255">
        <f t="shared" si="301"/>
        <v>11668.128054999999</v>
      </c>
      <c r="N568" s="255">
        <f t="shared" si="301"/>
        <v>13418.347</v>
      </c>
      <c r="O568" s="255">
        <f t="shared" si="301"/>
        <v>14357.631572</v>
      </c>
      <c r="P568" s="255">
        <f t="shared" si="301"/>
        <v>15837.5390593333</v>
      </c>
      <c r="Q568" s="255">
        <f t="shared" si="301"/>
        <v>17182.290817833298</v>
      </c>
      <c r="R568" s="255">
        <f t="shared" si="301"/>
        <v>18527.042576333301</v>
      </c>
      <c r="S568" s="255">
        <f t="shared" si="301"/>
        <v>19871.794334833299</v>
      </c>
      <c r="T568" s="255">
        <f t="shared" si="301"/>
        <v>21216.546093333302</v>
      </c>
      <c r="U568" s="255">
        <f t="shared" si="301"/>
        <v>22561.2978518333</v>
      </c>
      <c r="V568" s="255"/>
    </row>
    <row r="569" spans="1:22">
      <c r="A569" s="308">
        <f>S2_Baseline!A569</f>
        <v>0</v>
      </c>
      <c r="B569" s="270" t="s">
        <v>361</v>
      </c>
      <c r="C569" s="23" t="str">
        <f>DataRequest!$C$3</f>
        <v>Naira</v>
      </c>
      <c r="D569" s="23" t="str">
        <f>DataRequest!$C$4</f>
        <v>Million</v>
      </c>
      <c r="G569" s="255">
        <f t="shared" ref="G569:U569" si="302">G33</f>
        <v>1917.7973883409813</v>
      </c>
      <c r="H569" s="255">
        <f t="shared" si="302"/>
        <v>985.49562576012374</v>
      </c>
      <c r="I569" s="255">
        <f t="shared" si="302"/>
        <v>1412.4149588889015</v>
      </c>
      <c r="J569" s="255">
        <f t="shared" si="302"/>
        <v>2322.6203071440277</v>
      </c>
      <c r="K569" s="255">
        <f t="shared" si="302"/>
        <v>2322.6203071440277</v>
      </c>
      <c r="L569" s="255">
        <f t="shared" si="302"/>
        <v>2386.6763418700002</v>
      </c>
      <c r="M569" s="255">
        <f t="shared" si="302"/>
        <v>3849.8010456090005</v>
      </c>
      <c r="N569" s="255">
        <f t="shared" ca="1" si="302"/>
        <v>4888.870624528</v>
      </c>
      <c r="O569" s="255">
        <f t="shared" ca="1" si="302"/>
        <v>6085.5677393161204</v>
      </c>
      <c r="P569" s="255">
        <f t="shared" ca="1" si="302"/>
        <v>5570.420121766123</v>
      </c>
      <c r="Q569" s="255">
        <f t="shared" ca="1" si="302"/>
        <v>7343.6647630445514</v>
      </c>
      <c r="R569" s="255">
        <f t="shared" ca="1" si="302"/>
        <v>8656.4142410503555</v>
      </c>
      <c r="S569" s="255">
        <f t="shared" ca="1" si="302"/>
        <v>11332.542084151984</v>
      </c>
      <c r="T569" s="255">
        <f t="shared" ca="1" si="302"/>
        <v>12032.097061245873</v>
      </c>
      <c r="U569" s="255">
        <f t="shared" ca="1" si="302"/>
        <v>13228.710443592219</v>
      </c>
      <c r="V569" s="255"/>
    </row>
    <row r="570" spans="1:22">
      <c r="A570" s="308"/>
      <c r="B570" s="580" t="s">
        <v>416</v>
      </c>
      <c r="C570" s="23"/>
      <c r="D570" s="23"/>
      <c r="G570" s="255">
        <f t="shared" ref="G570:U570" si="303">G34</f>
        <v>1869.5268420499997</v>
      </c>
      <c r="H570" s="255">
        <f t="shared" si="303"/>
        <v>885.62974043999998</v>
      </c>
      <c r="I570" s="255">
        <f t="shared" si="303"/>
        <v>1309.5874783599997</v>
      </c>
      <c r="J570" s="255">
        <f t="shared" si="303"/>
        <v>2218.8142942700001</v>
      </c>
      <c r="K570" s="255">
        <f t="shared" si="303"/>
        <v>2218.814294270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8"/>
      <c r="B571" s="580" t="s">
        <v>417</v>
      </c>
      <c r="C571" s="23"/>
      <c r="D571" s="23"/>
      <c r="G571" s="255">
        <f t="shared" ref="G571:U571" si="304">G35</f>
        <v>48.270546290981663</v>
      </c>
      <c r="H571" s="255">
        <f t="shared" si="304"/>
        <v>99.865885320123738</v>
      </c>
      <c r="I571" s="255">
        <f t="shared" si="304"/>
        <v>102.82748052890189</v>
      </c>
      <c r="J571" s="255">
        <f t="shared" si="304"/>
        <v>103.80601287402749</v>
      </c>
      <c r="K571" s="255">
        <f t="shared" si="304"/>
        <v>103.80601287402749</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8">
        <f>S2_Baseline!A572</f>
        <v>9</v>
      </c>
      <c r="B572" s="270" t="s">
        <v>362</v>
      </c>
      <c r="C572" s="23" t="str">
        <f>DataRequest!$C$3</f>
        <v>Naira</v>
      </c>
      <c r="D572" s="23" t="str">
        <f>DataRequest!$C$4</f>
        <v>Million</v>
      </c>
      <c r="G572" s="255">
        <f>G36</f>
        <v>5878.8153717115001</v>
      </c>
      <c r="H572" s="255">
        <f t="shared" ref="H572:U574" si="305">H36</f>
        <v>6625.0243839328105</v>
      </c>
      <c r="I572" s="255">
        <f t="shared" si="305"/>
        <v>6807.1209202070904</v>
      </c>
      <c r="J572" s="255">
        <f t="shared" si="305"/>
        <v>7093.9368601284204</v>
      </c>
      <c r="K572" s="255">
        <f t="shared" si="305"/>
        <v>9221.1579248199996</v>
      </c>
      <c r="L572" s="255">
        <f t="shared" si="305"/>
        <v>10581.277589359999</v>
      </c>
      <c r="M572" s="255">
        <f t="shared" si="305"/>
        <v>12620.669544</v>
      </c>
      <c r="N572" s="255">
        <f t="shared" si="305"/>
        <v>13546.887937629994</v>
      </c>
      <c r="O572" s="255">
        <f t="shared" si="305"/>
        <v>13803.62382404</v>
      </c>
      <c r="P572" s="255">
        <f t="shared" si="305"/>
        <v>19118.322329999999</v>
      </c>
      <c r="Q572" s="255">
        <f t="shared" si="305"/>
        <v>22587.390547999999</v>
      </c>
      <c r="R572" s="255">
        <f t="shared" si="305"/>
        <v>23056.458766</v>
      </c>
      <c r="S572" s="255">
        <f t="shared" si="305"/>
        <v>23525.526984</v>
      </c>
      <c r="T572" s="255">
        <f t="shared" si="305"/>
        <v>23994.595202</v>
      </c>
      <c r="U572" s="255">
        <f t="shared" si="305"/>
        <v>24463.663420000001</v>
      </c>
      <c r="V572" s="255"/>
    </row>
    <row r="573" spans="1:22">
      <c r="A573" s="308">
        <f>S2_Baseline!A573</f>
        <v>10</v>
      </c>
      <c r="B573" s="270" t="s">
        <v>66</v>
      </c>
      <c r="C573" s="23" t="str">
        <f>DataRequest!$C$3</f>
        <v>Naira</v>
      </c>
      <c r="D573" s="23" t="str">
        <f>DataRequest!$C$4</f>
        <v>Million</v>
      </c>
      <c r="G573" s="255">
        <f>G37</f>
        <v>35819.820706999999</v>
      </c>
      <c r="H573" s="255">
        <f t="shared" si="305"/>
        <v>38326.157793999999</v>
      </c>
      <c r="I573" s="255">
        <f t="shared" si="305"/>
        <v>42365.311343000001</v>
      </c>
      <c r="J573" s="255">
        <f t="shared" si="305"/>
        <v>35437.048130000003</v>
      </c>
      <c r="K573" s="255">
        <f t="shared" si="305"/>
        <v>34181.191378290001</v>
      </c>
      <c r="L573" s="255">
        <f t="shared" si="305"/>
        <v>85010.230333</v>
      </c>
      <c r="M573" s="255">
        <f t="shared" si="305"/>
        <v>89965.385869000005</v>
      </c>
      <c r="N573" s="255">
        <f t="shared" si="305"/>
        <v>86814.118419000006</v>
      </c>
      <c r="O573" s="255">
        <f t="shared" si="305"/>
        <v>83821.300367999997</v>
      </c>
      <c r="P573" s="255">
        <f t="shared" si="305"/>
        <v>85389.516050999999</v>
      </c>
      <c r="Q573" s="255">
        <f t="shared" si="305"/>
        <v>86957.731734000001</v>
      </c>
      <c r="R573" s="255">
        <f t="shared" si="305"/>
        <v>88525.947417000003</v>
      </c>
      <c r="S573" s="255">
        <f t="shared" si="305"/>
        <v>90094.163100000005</v>
      </c>
      <c r="T573" s="255">
        <f t="shared" si="305"/>
        <v>91662.378782999993</v>
      </c>
      <c r="U573" s="255">
        <f t="shared" si="305"/>
        <v>93230.594465999995</v>
      </c>
      <c r="V573" s="255"/>
    </row>
    <row r="574" spans="1:22">
      <c r="A574" s="308">
        <f>S2_Baseline!A574</f>
        <v>0</v>
      </c>
      <c r="B574" s="270" t="s">
        <v>67</v>
      </c>
      <c r="C574" s="23" t="str">
        <f>DataRequest!$C$3</f>
        <v>Naira</v>
      </c>
      <c r="D574" s="23" t="str">
        <f>DataRequest!$C$4</f>
        <v>Million</v>
      </c>
      <c r="G574" s="255">
        <f>G38</f>
        <v>6827.2941321419476</v>
      </c>
      <c r="H574" s="255">
        <f t="shared" si="305"/>
        <v>8378.3525342830053</v>
      </c>
      <c r="I574" s="255">
        <f t="shared" si="305"/>
        <v>10779.843782975673</v>
      </c>
      <c r="J574" s="255">
        <f t="shared" si="305"/>
        <v>10241.827008790155</v>
      </c>
      <c r="K574" s="255">
        <f t="shared" si="305"/>
        <v>9657</v>
      </c>
      <c r="L574" s="255">
        <f t="shared" si="305"/>
        <v>6900.2810587700005</v>
      </c>
      <c r="M574" s="255">
        <f t="shared" ca="1" si="305"/>
        <v>8679.271546349999</v>
      </c>
      <c r="N574" s="255">
        <f t="shared" ca="1" si="305"/>
        <v>5824.0993541833323</v>
      </c>
      <c r="O574" s="255">
        <f t="shared" ca="1" si="305"/>
        <v>6357.6042323999973</v>
      </c>
      <c r="P574" s="255">
        <f t="shared" ca="1" si="305"/>
        <v>9118.0813346803297</v>
      </c>
      <c r="Q574" s="255">
        <f t="shared" ca="1" si="305"/>
        <v>9036.7382751062178</v>
      </c>
      <c r="R574" s="255">
        <f t="shared" ca="1" si="305"/>
        <v>11542.506285172316</v>
      </c>
      <c r="S574" s="255">
        <f t="shared" ca="1" si="305"/>
        <v>12201.766473096122</v>
      </c>
      <c r="T574" s="255">
        <f t="shared" ca="1" si="305"/>
        <v>14070.819505841453</v>
      </c>
      <c r="U574" s="255">
        <f t="shared" ca="1" si="305"/>
        <v>17355.459352887148</v>
      </c>
      <c r="V574" s="255"/>
    </row>
    <row r="575" spans="1:22">
      <c r="A575" s="308">
        <f>S2_Baseline!A575</f>
        <v>0</v>
      </c>
      <c r="B575" s="272" t="s">
        <v>205</v>
      </c>
      <c r="C575" s="290" t="str">
        <f>DataRequest!$C$3</f>
        <v>Naira</v>
      </c>
      <c r="D575" s="290" t="str">
        <f>DataRequest!$C$4</f>
        <v>Million</v>
      </c>
      <c r="E575" s="291"/>
      <c r="F575" s="291"/>
      <c r="G575" s="292">
        <f>G566</f>
        <v>70004.689839482919</v>
      </c>
      <c r="H575" s="292">
        <f t="shared" ref="H575:U575" si="306">H566</f>
        <v>80412.947335043165</v>
      </c>
      <c r="I575" s="292">
        <f t="shared" si="306"/>
        <v>85799.4767408646</v>
      </c>
      <c r="J575" s="292">
        <f t="shared" si="306"/>
        <v>83284.530228934222</v>
      </c>
      <c r="K575" s="292">
        <f t="shared" si="306"/>
        <v>86909.983867864037</v>
      </c>
      <c r="L575" s="292">
        <f t="shared" si="306"/>
        <v>142221.796733</v>
      </c>
      <c r="M575" s="292">
        <f t="shared" ca="1" si="306"/>
        <v>157942.06425295901</v>
      </c>
      <c r="N575" s="292">
        <f t="shared" ca="1" si="306"/>
        <v>160359.07193734133</v>
      </c>
      <c r="O575" s="292">
        <f t="shared" ca="1" si="306"/>
        <v>163085.81376875608</v>
      </c>
      <c r="P575" s="292">
        <f t="shared" ca="1" si="306"/>
        <v>174430.37101277974</v>
      </c>
      <c r="Q575" s="292">
        <f t="shared" ca="1" si="306"/>
        <v>184254.94717398405</v>
      </c>
      <c r="R575" s="292">
        <f t="shared" ca="1" si="306"/>
        <v>193206.13924155594</v>
      </c>
      <c r="S575" s="292">
        <f t="shared" ca="1" si="306"/>
        <v>201674.20185208143</v>
      </c>
      <c r="T575" s="292">
        <f t="shared" ca="1" si="306"/>
        <v>209375.48444142062</v>
      </c>
      <c r="U575" s="292">
        <f t="shared" ca="1" si="306"/>
        <v>218989.41225031266</v>
      </c>
      <c r="V575" s="255"/>
    </row>
    <row r="576" spans="1:22">
      <c r="A576" s="308">
        <f>S2_Baseline!A576</f>
        <v>0</v>
      </c>
      <c r="B576" s="272" t="s">
        <v>206</v>
      </c>
      <c r="C576" s="290" t="str">
        <f>DataRequest!$C$3</f>
        <v>Naira</v>
      </c>
      <c r="D576" s="290" t="str">
        <f>DataRequest!$C$4</f>
        <v>Million</v>
      </c>
      <c r="E576" s="291"/>
      <c r="F576" s="291"/>
      <c r="G576" s="292">
        <f>G566-G569</f>
        <v>68086.892451141932</v>
      </c>
      <c r="H576" s="292">
        <f t="shared" ref="H576:U576" si="307">H566-H569</f>
        <v>79427.451709283036</v>
      </c>
      <c r="I576" s="292">
        <f t="shared" si="307"/>
        <v>84387.061781975703</v>
      </c>
      <c r="J576" s="292">
        <f t="shared" si="307"/>
        <v>80961.909921790197</v>
      </c>
      <c r="K576" s="292">
        <f t="shared" si="307"/>
        <v>84587.363560720012</v>
      </c>
      <c r="L576" s="292">
        <f t="shared" si="307"/>
        <v>139835.12039112998</v>
      </c>
      <c r="M576" s="292">
        <f t="shared" ca="1" si="307"/>
        <v>154092.26320735001</v>
      </c>
      <c r="N576" s="292">
        <f t="shared" ca="1" si="307"/>
        <v>155470.20131281333</v>
      </c>
      <c r="O576" s="292">
        <f t="shared" ca="1" si="307"/>
        <v>157000.24602943996</v>
      </c>
      <c r="P576" s="292">
        <f t="shared" ca="1" si="307"/>
        <v>168859.95089101361</v>
      </c>
      <c r="Q576" s="292">
        <f t="shared" ca="1" si="307"/>
        <v>176911.28241093952</v>
      </c>
      <c r="R576" s="292">
        <f t="shared" ca="1" si="307"/>
        <v>184549.72500050557</v>
      </c>
      <c r="S576" s="292">
        <f t="shared" ca="1" si="307"/>
        <v>190341.65976792944</v>
      </c>
      <c r="T576" s="292">
        <f t="shared" ca="1" si="307"/>
        <v>197343.38738017474</v>
      </c>
      <c r="U576" s="292">
        <f t="shared" ca="1" si="307"/>
        <v>205760.70180672043</v>
      </c>
      <c r="V576" s="255"/>
    </row>
    <row r="577" spans="1:22">
      <c r="A577" s="308">
        <f>S2_Baseline!A577</f>
        <v>0</v>
      </c>
      <c r="B577" s="253" t="s">
        <v>15</v>
      </c>
      <c r="C577" s="23" t="str">
        <f>DataRequest!$C$3</f>
        <v>Naira</v>
      </c>
      <c r="D577" s="23" t="str">
        <f>DataRequest!$C$4</f>
        <v>Million</v>
      </c>
      <c r="G577" s="276"/>
      <c r="H577" s="276"/>
      <c r="I577" s="276"/>
      <c r="J577" s="276"/>
      <c r="K577" s="276"/>
      <c r="L577" s="255">
        <f t="shared" ref="L577:U577" si="308">L49</f>
        <v>28248.571120000001</v>
      </c>
      <c r="M577" s="255">
        <f t="shared" ca="1" si="308"/>
        <v>35922.679227959015</v>
      </c>
      <c r="N577" s="255">
        <f t="shared" ca="1" si="308"/>
        <v>38048.53434439133</v>
      </c>
      <c r="O577" s="255">
        <f t="shared" ca="1" si="308"/>
        <v>36728.630318106123</v>
      </c>
      <c r="P577" s="255">
        <f t="shared" ca="1" si="308"/>
        <v>43818.376762646454</v>
      </c>
      <c r="Q577" s="255">
        <f t="shared" ca="1" si="308"/>
        <v>44316.434878450724</v>
      </c>
      <c r="R577" s="255">
        <f t="shared" ca="1" si="308"/>
        <v>43941.108900622668</v>
      </c>
      <c r="S577" s="255">
        <f t="shared" ca="1" si="308"/>
        <v>43082.653465748139</v>
      </c>
      <c r="T577" s="255">
        <f t="shared" ca="1" si="308"/>
        <v>41457.41800968731</v>
      </c>
      <c r="U577" s="255">
        <f t="shared" ca="1" si="308"/>
        <v>41744.827773179335</v>
      </c>
      <c r="V577" s="255"/>
    </row>
    <row r="578" spans="1:22">
      <c r="A578" s="308">
        <f>S2_Baseline!A578</f>
        <v>0</v>
      </c>
      <c r="B578" s="272" t="s">
        <v>208</v>
      </c>
      <c r="C578" s="290" t="str">
        <f>DataRequest!$C$3</f>
        <v>Naira</v>
      </c>
      <c r="D578" s="290" t="str">
        <f>DataRequest!$C$4</f>
        <v>Million</v>
      </c>
      <c r="E578" s="291"/>
      <c r="F578" s="291"/>
      <c r="G578" s="292">
        <f>G564-G575</f>
        <v>-30651.200373972919</v>
      </c>
      <c r="H578" s="292">
        <f t="shared" ref="H578:U578" si="309">H564-H575</f>
        <v>-30583.228538843163</v>
      </c>
      <c r="I578" s="292">
        <f t="shared" si="309"/>
        <v>-18120.353161804611</v>
      </c>
      <c r="J578" s="292">
        <f t="shared" si="309"/>
        <v>-12038.787727134215</v>
      </c>
      <c r="K578" s="292">
        <f t="shared" si="309"/>
        <v>-24110.731682664045</v>
      </c>
      <c r="L578" s="292">
        <f t="shared" si="309"/>
        <v>-35248.571119999993</v>
      </c>
      <c r="M578" s="292">
        <f t="shared" ca="1" si="309"/>
        <v>-35922.679227959015</v>
      </c>
      <c r="N578" s="292">
        <f t="shared" ca="1" si="309"/>
        <v>-38048.53434439133</v>
      </c>
      <c r="O578" s="292">
        <f t="shared" ca="1" si="309"/>
        <v>-36728.630318106079</v>
      </c>
      <c r="P578" s="292">
        <f t="shared" ca="1" si="309"/>
        <v>-43818.376762646454</v>
      </c>
      <c r="Q578" s="292">
        <f t="shared" ca="1" si="309"/>
        <v>-44316.434878450731</v>
      </c>
      <c r="R578" s="292">
        <f t="shared" ca="1" si="309"/>
        <v>-43941.108900622639</v>
      </c>
      <c r="S578" s="292">
        <f t="shared" ca="1" si="309"/>
        <v>-43082.653465748153</v>
      </c>
      <c r="T578" s="292">
        <f t="shared" ca="1" si="309"/>
        <v>-41457.418009687302</v>
      </c>
      <c r="U578" s="292">
        <f t="shared" ca="1" si="309"/>
        <v>-41744.827773179335</v>
      </c>
      <c r="V578" s="255"/>
    </row>
    <row r="579" spans="1:22">
      <c r="A579" s="308">
        <f>S2_Baseline!A579</f>
        <v>0</v>
      </c>
      <c r="B579" s="272" t="s">
        <v>207</v>
      </c>
      <c r="C579" s="290" t="str">
        <f>DataRequest!$C$3</f>
        <v>Naira</v>
      </c>
      <c r="D579" s="290" t="str">
        <f>DataRequest!$C$4</f>
        <v>Million</v>
      </c>
      <c r="E579" s="291"/>
      <c r="F579" s="291"/>
      <c r="G579" s="292">
        <f>G564-G576</f>
        <v>-28733.402985631932</v>
      </c>
      <c r="H579" s="292">
        <f t="shared" ref="H579:U579" si="310">H564-H576</f>
        <v>-29597.732913083033</v>
      </c>
      <c r="I579" s="292">
        <f t="shared" si="310"/>
        <v>-16707.938202915713</v>
      </c>
      <c r="J579" s="292">
        <f t="shared" si="310"/>
        <v>-9716.16741999019</v>
      </c>
      <c r="K579" s="292">
        <f t="shared" si="310"/>
        <v>-21788.11137552002</v>
      </c>
      <c r="L579" s="292">
        <f t="shared" si="310"/>
        <v>-32861.894778129979</v>
      </c>
      <c r="M579" s="292">
        <f t="shared" ca="1" si="310"/>
        <v>-32072.878182350018</v>
      </c>
      <c r="N579" s="292">
        <f t="shared" ca="1" si="310"/>
        <v>-33159.663719863325</v>
      </c>
      <c r="O579" s="292">
        <f t="shared" ca="1" si="310"/>
        <v>-30643.062578789963</v>
      </c>
      <c r="P579" s="292">
        <f t="shared" ca="1" si="310"/>
        <v>-38247.956640880322</v>
      </c>
      <c r="Q579" s="292">
        <f t="shared" ca="1" si="310"/>
        <v>-36972.770115406194</v>
      </c>
      <c r="R579" s="292">
        <f t="shared" ca="1" si="310"/>
        <v>-35284.694659572269</v>
      </c>
      <c r="S579" s="292">
        <f t="shared" ca="1" si="310"/>
        <v>-31750.111381596158</v>
      </c>
      <c r="T579" s="292">
        <f t="shared" ca="1" si="310"/>
        <v>-29425.320948441426</v>
      </c>
      <c r="U579" s="292">
        <f t="shared" ca="1" si="310"/>
        <v>-28516.117329587112</v>
      </c>
      <c r="V579" s="255"/>
    </row>
    <row r="580" spans="1:22">
      <c r="A580" s="308">
        <f>S2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2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2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2_Baseline!A583</f>
        <v>0</v>
      </c>
      <c r="B583" s="253"/>
      <c r="G583" s="255"/>
      <c r="H583" s="255"/>
      <c r="I583" s="255"/>
      <c r="J583" s="255"/>
      <c r="K583" s="255"/>
      <c r="L583" s="255"/>
      <c r="M583" s="255"/>
      <c r="N583" s="255"/>
      <c r="O583" s="255"/>
      <c r="P583" s="255"/>
      <c r="Q583" s="255"/>
      <c r="R583" s="255"/>
      <c r="S583" s="255"/>
      <c r="T583" s="255"/>
      <c r="U583" s="255"/>
      <c r="V583" s="255"/>
    </row>
    <row r="584" spans="1:22">
      <c r="A584" s="308">
        <f>S2_Baseline!A584</f>
        <v>0</v>
      </c>
      <c r="B584" s="68" t="s">
        <v>19</v>
      </c>
      <c r="C584" s="278"/>
      <c r="G584" s="256" t="e">
        <f>SUM(G585:G586)</f>
        <v>#DIV/0!</v>
      </c>
      <c r="H584" s="256" t="e">
        <f t="shared" ref="H584:U584" si="311">SUM(H585:H586)</f>
        <v>#DIV/0!</v>
      </c>
      <c r="I584" s="256" t="e">
        <f t="shared" si="311"/>
        <v>#DIV/0!</v>
      </c>
      <c r="J584" s="256" t="e">
        <f t="shared" si="311"/>
        <v>#DIV/0!</v>
      </c>
      <c r="K584" s="256" t="e">
        <f t="shared" si="311"/>
        <v>#DIV/0!</v>
      </c>
      <c r="L584" s="256" t="e">
        <f t="shared" si="311"/>
        <v>#DIV/0!</v>
      </c>
      <c r="M584" s="256" t="e">
        <f t="shared" ca="1" si="311"/>
        <v>#DIV/0!</v>
      </c>
      <c r="N584" s="256" t="e">
        <f t="shared" ca="1" si="311"/>
        <v>#DIV/0!</v>
      </c>
      <c r="O584" s="256" t="e">
        <f t="shared" ca="1" si="311"/>
        <v>#DIV/0!</v>
      </c>
      <c r="P584" s="256" t="e">
        <f t="shared" ca="1" si="311"/>
        <v>#DIV/0!</v>
      </c>
      <c r="Q584" s="256" t="e">
        <f t="shared" ca="1" si="311"/>
        <v>#DIV/0!</v>
      </c>
      <c r="R584" s="256" t="e">
        <f t="shared" ca="1" si="311"/>
        <v>#DIV/0!</v>
      </c>
      <c r="S584" s="256" t="e">
        <f t="shared" ca="1" si="311"/>
        <v>#DIV/0!</v>
      </c>
      <c r="T584" s="256" t="e">
        <f t="shared" ca="1" si="311"/>
        <v>#DIV/0!</v>
      </c>
      <c r="U584" s="256" t="e">
        <f t="shared" ca="1" si="311"/>
        <v>#DIV/0!</v>
      </c>
      <c r="V584" s="256"/>
    </row>
    <row r="585" spans="1:22">
      <c r="A585" s="308">
        <f>S2_Baseline!A585</f>
        <v>0</v>
      </c>
      <c r="B585" s="275" t="s">
        <v>165</v>
      </c>
      <c r="C585" s="69"/>
      <c r="G585" s="258" t="e">
        <f t="shared" ref="G585:U585" si="312">G539/G$550*100</f>
        <v>#DIV/0!</v>
      </c>
      <c r="H585" s="258" t="e">
        <f t="shared" si="312"/>
        <v>#DIV/0!</v>
      </c>
      <c r="I585" s="258" t="e">
        <f t="shared" si="312"/>
        <v>#DIV/0!</v>
      </c>
      <c r="J585" s="258" t="e">
        <f t="shared" si="312"/>
        <v>#DIV/0!</v>
      </c>
      <c r="K585" s="258" t="e">
        <f t="shared" si="312"/>
        <v>#DIV/0!</v>
      </c>
      <c r="L585" s="258" t="e">
        <f t="shared" si="312"/>
        <v>#DIV/0!</v>
      </c>
      <c r="M585" s="258" t="e">
        <f t="shared" ca="1" si="312"/>
        <v>#DIV/0!</v>
      </c>
      <c r="N585" s="258" t="e">
        <f t="shared" ca="1" si="312"/>
        <v>#DIV/0!</v>
      </c>
      <c r="O585" s="258" t="e">
        <f t="shared" ca="1" si="312"/>
        <v>#DIV/0!</v>
      </c>
      <c r="P585" s="258" t="e">
        <f t="shared" ca="1" si="312"/>
        <v>#DIV/0!</v>
      </c>
      <c r="Q585" s="258" t="e">
        <f t="shared" ca="1" si="312"/>
        <v>#DIV/0!</v>
      </c>
      <c r="R585" s="258" t="e">
        <f t="shared" ca="1" si="312"/>
        <v>#DIV/0!</v>
      </c>
      <c r="S585" s="258" t="e">
        <f t="shared" ca="1" si="312"/>
        <v>#DIV/0!</v>
      </c>
      <c r="T585" s="258" t="e">
        <f t="shared" ca="1" si="312"/>
        <v>#DIV/0!</v>
      </c>
      <c r="U585" s="258" t="e">
        <f t="shared" ca="1" si="312"/>
        <v>#DIV/0!</v>
      </c>
      <c r="V585" s="258"/>
    </row>
    <row r="586" spans="1:22">
      <c r="A586" s="308">
        <f>S2_Baseline!A586</f>
        <v>0</v>
      </c>
      <c r="B586" s="275" t="s">
        <v>20</v>
      </c>
      <c r="C586" s="69"/>
      <c r="G586" s="258" t="e">
        <f t="shared" ref="G586:U586" si="313">G540/G$550*100</f>
        <v>#DIV/0!</v>
      </c>
      <c r="H586" s="258" t="e">
        <f t="shared" si="313"/>
        <v>#DIV/0!</v>
      </c>
      <c r="I586" s="258" t="e">
        <f t="shared" si="313"/>
        <v>#DIV/0!</v>
      </c>
      <c r="J586" s="258" t="e">
        <f t="shared" si="313"/>
        <v>#DIV/0!</v>
      </c>
      <c r="K586" s="258" t="e">
        <f t="shared" si="313"/>
        <v>#DIV/0!</v>
      </c>
      <c r="L586" s="258" t="e">
        <f t="shared" si="313"/>
        <v>#DIV/0!</v>
      </c>
      <c r="M586" s="258" t="e">
        <f t="shared" ca="1" si="313"/>
        <v>#DIV/0!</v>
      </c>
      <c r="N586" s="258" t="e">
        <f t="shared" ca="1" si="313"/>
        <v>#DIV/0!</v>
      </c>
      <c r="O586" s="258" t="e">
        <f t="shared" ca="1" si="313"/>
        <v>#DIV/0!</v>
      </c>
      <c r="P586" s="258" t="e">
        <f t="shared" ca="1" si="313"/>
        <v>#DIV/0!</v>
      </c>
      <c r="Q586" s="258" t="e">
        <f t="shared" ca="1" si="313"/>
        <v>#DIV/0!</v>
      </c>
      <c r="R586" s="258" t="e">
        <f t="shared" ca="1" si="313"/>
        <v>#DIV/0!</v>
      </c>
      <c r="S586" s="258" t="e">
        <f t="shared" ca="1" si="313"/>
        <v>#DIV/0!</v>
      </c>
      <c r="T586" s="258" t="e">
        <f t="shared" ca="1" si="313"/>
        <v>#DIV/0!</v>
      </c>
      <c r="U586" s="258" t="e">
        <f t="shared" ca="1" si="313"/>
        <v>#DIV/0!</v>
      </c>
      <c r="V586" s="258"/>
    </row>
    <row r="587" spans="1:22">
      <c r="A587" s="308">
        <f>S2_Baseline!A587</f>
        <v>0</v>
      </c>
      <c r="B587" s="68" t="s">
        <v>21</v>
      </c>
      <c r="C587" s="278"/>
      <c r="G587" s="256">
        <f>SUM(G588:G589)</f>
        <v>82.13606941671766</v>
      </c>
      <c r="H587" s="256">
        <f t="shared" ref="H587:U587" si="314">SUM(H588:H589)</f>
        <v>127.13741096248268</v>
      </c>
      <c r="I587" s="256">
        <f t="shared" si="314"/>
        <v>120.30361103330921</v>
      </c>
      <c r="J587" s="256">
        <f t="shared" si="314"/>
        <v>117.36785721790656</v>
      </c>
      <c r="K587" s="256">
        <f t="shared" si="314"/>
        <v>116.782194706092</v>
      </c>
      <c r="L587" s="256">
        <f t="shared" si="314"/>
        <v>71.178863351828056</v>
      </c>
      <c r="M587" s="256">
        <f t="shared" ca="1" si="314"/>
        <v>70.287981807697207</v>
      </c>
      <c r="N587" s="256">
        <f t="shared" ca="1" si="314"/>
        <v>72.344336679208809</v>
      </c>
      <c r="O587" s="256">
        <f t="shared" ca="1" si="314"/>
        <v>68.750390460134341</v>
      </c>
      <c r="P587" s="256">
        <f t="shared" ca="1" si="314"/>
        <v>72.59418154097753</v>
      </c>
      <c r="Q587" s="256">
        <f t="shared" ca="1" si="314"/>
        <v>79.673777070715531</v>
      </c>
      <c r="R587" s="256">
        <f t="shared" ca="1" si="314"/>
        <v>84.040670379065617</v>
      </c>
      <c r="S587" s="256">
        <f t="shared" ca="1" si="314"/>
        <v>87.033129723875177</v>
      </c>
      <c r="T587" s="256">
        <f t="shared" ca="1" si="314"/>
        <v>87.703066311041738</v>
      </c>
      <c r="U587" s="256">
        <f t="shared" ca="1" si="314"/>
        <v>86.697546408308398</v>
      </c>
      <c r="V587" s="256"/>
    </row>
    <row r="588" spans="1:22">
      <c r="A588" s="308">
        <f>S2_Baseline!A588</f>
        <v>0</v>
      </c>
      <c r="B588" s="275" t="s">
        <v>30</v>
      </c>
      <c r="C588" s="69"/>
      <c r="G588" s="258">
        <f t="shared" ref="G588:U588" si="315">G539/G$564*100</f>
        <v>29.660443474883852</v>
      </c>
      <c r="H588" s="258">
        <f t="shared" si="315"/>
        <v>29.345368320339382</v>
      </c>
      <c r="I588" s="258">
        <f t="shared" si="315"/>
        <v>20.653483165183662</v>
      </c>
      <c r="J588" s="258">
        <f t="shared" si="315"/>
        <v>20.14732028311354</v>
      </c>
      <c r="K588" s="258">
        <f t="shared" si="315"/>
        <v>26.31846010377355</v>
      </c>
      <c r="L588" s="258">
        <f t="shared" si="315"/>
        <v>14.942324025225522</v>
      </c>
      <c r="M588" s="258">
        <f t="shared" ca="1" si="315"/>
        <v>15.621541387518562</v>
      </c>
      <c r="N588" s="258">
        <f t="shared" ca="1" si="315"/>
        <v>14.992140340860502</v>
      </c>
      <c r="O588" s="258">
        <f t="shared" ca="1" si="315"/>
        <v>14.418745718079142</v>
      </c>
      <c r="P588" s="258">
        <f t="shared" ca="1" si="315"/>
        <v>13.351655229150754</v>
      </c>
      <c r="Q588" s="258">
        <f t="shared" ca="1" si="315"/>
        <v>12.381289303522943</v>
      </c>
      <c r="R588" s="258">
        <f t="shared" ca="1" si="315"/>
        <v>11.061337865033906</v>
      </c>
      <c r="S588" s="258">
        <f t="shared" ca="1" si="315"/>
        <v>10.343261479228733</v>
      </c>
      <c r="T588" s="258">
        <f t="shared" ca="1" si="315"/>
        <v>9.2831320243276458</v>
      </c>
      <c r="U588" s="258">
        <f t="shared" ca="1" si="315"/>
        <v>8.3345694928478036</v>
      </c>
      <c r="V588" s="258"/>
    </row>
    <row r="589" spans="1:22">
      <c r="A589" s="308">
        <f>S2_Baseline!A589</f>
        <v>0</v>
      </c>
      <c r="B589" s="275" t="s">
        <v>31</v>
      </c>
      <c r="C589" s="69"/>
      <c r="G589" s="258">
        <f t="shared" ref="G589:U589" si="316">G540/G$564*100</f>
        <v>52.475625941833812</v>
      </c>
      <c r="H589" s="258">
        <f t="shared" si="316"/>
        <v>97.792042642143301</v>
      </c>
      <c r="I589" s="258">
        <f t="shared" si="316"/>
        <v>99.650127868125551</v>
      </c>
      <c r="J589" s="258">
        <f t="shared" si="316"/>
        <v>97.220536934793017</v>
      </c>
      <c r="K589" s="258">
        <f t="shared" si="316"/>
        <v>90.463734602318453</v>
      </c>
      <c r="L589" s="258">
        <f t="shared" si="316"/>
        <v>56.236539326602539</v>
      </c>
      <c r="M589" s="258">
        <f t="shared" ca="1" si="316"/>
        <v>54.666440420178638</v>
      </c>
      <c r="N589" s="258">
        <f t="shared" ca="1" si="316"/>
        <v>57.352196338348307</v>
      </c>
      <c r="O589" s="258">
        <f t="shared" ca="1" si="316"/>
        <v>54.331644742055197</v>
      </c>
      <c r="P589" s="258">
        <f t="shared" ca="1" si="316"/>
        <v>59.242526311826779</v>
      </c>
      <c r="Q589" s="258">
        <f t="shared" ca="1" si="316"/>
        <v>67.292487767192583</v>
      </c>
      <c r="R589" s="258">
        <f t="shared" ca="1" si="316"/>
        <v>72.979332514031711</v>
      </c>
      <c r="S589" s="258">
        <f t="shared" ca="1" si="316"/>
        <v>76.689868244646448</v>
      </c>
      <c r="T589" s="258">
        <f t="shared" ca="1" si="316"/>
        <v>78.419934286714096</v>
      </c>
      <c r="U589" s="258">
        <f t="shared" ca="1" si="316"/>
        <v>78.362976915460592</v>
      </c>
      <c r="V589" s="258"/>
    </row>
    <row r="590" spans="1:22">
      <c r="A590" s="308">
        <f>S2_Baseline!A590</f>
        <v>0</v>
      </c>
      <c r="B590" s="70" t="s">
        <v>22</v>
      </c>
      <c r="C590" s="70"/>
      <c r="G590" s="260">
        <f>SUM(G591:G592)</f>
        <v>22.221896048499737</v>
      </c>
      <c r="H590" s="260">
        <f t="shared" ref="H590:U590" si="317">SUM(H591:H592)</f>
        <v>18.791693764800481</v>
      </c>
      <c r="I590" s="260">
        <f t="shared" si="317"/>
        <v>18.014799981300108</v>
      </c>
      <c r="J590" s="260">
        <f t="shared" si="317"/>
        <v>17.635365812373621</v>
      </c>
      <c r="K590" s="260">
        <f t="shared" si="317"/>
        <v>26.452006251180986</v>
      </c>
      <c r="L590" s="260">
        <f t="shared" si="317"/>
        <v>8.6815718114714819</v>
      </c>
      <c r="M590" s="260">
        <f t="shared" ca="1" si="317"/>
        <v>10.268100096875571</v>
      </c>
      <c r="N590" s="260">
        <f t="shared" ca="1" si="317"/>
        <v>8.7588282984775532</v>
      </c>
      <c r="O590" s="260">
        <f t="shared" ca="1" si="317"/>
        <v>9.8476173905664162</v>
      </c>
      <c r="P590" s="260">
        <f t="shared" ca="1" si="317"/>
        <v>11.245905508736586</v>
      </c>
      <c r="Q590" s="260">
        <f t="shared" ca="1" si="317"/>
        <v>11.705428884049677</v>
      </c>
      <c r="R590" s="260">
        <f t="shared" ca="1" si="317"/>
        <v>13.532252316625481</v>
      </c>
      <c r="S590" s="260">
        <f t="shared" ca="1" si="317"/>
        <v>14.839572976434972</v>
      </c>
      <c r="T590" s="260">
        <f t="shared" ca="1" si="317"/>
        <v>15.545031646549722</v>
      </c>
      <c r="U590" s="260">
        <f t="shared" ca="1" si="317"/>
        <v>17.255347962648241</v>
      </c>
      <c r="V590" s="260"/>
    </row>
    <row r="591" spans="1:22">
      <c r="A591" s="308">
        <f>S2_Baseline!A591</f>
        <v>0</v>
      </c>
      <c r="B591" s="275" t="s">
        <v>23</v>
      </c>
      <c r="C591" s="69"/>
      <c r="G591" s="258">
        <f t="shared" ref="G591:U591" si="318">G542/G$564*100</f>
        <v>0.7883154376813768</v>
      </c>
      <c r="H591" s="258">
        <f t="shared" si="318"/>
        <v>0.85191080603790448</v>
      </c>
      <c r="I591" s="258">
        <f t="shared" si="318"/>
        <v>0.70731389116670973</v>
      </c>
      <c r="J591" s="258">
        <f t="shared" si="318"/>
        <v>0.7459051459541689</v>
      </c>
      <c r="K591" s="258">
        <f t="shared" si="318"/>
        <v>1.1316402730691975</v>
      </c>
      <c r="L591" s="258">
        <f t="shared" si="318"/>
        <v>0.60143291408968569</v>
      </c>
      <c r="M591" s="258">
        <f t="shared" ca="1" si="318"/>
        <v>0.69183740094005608</v>
      </c>
      <c r="N591" s="258">
        <f t="shared" ca="1" si="318"/>
        <v>0.68856516435468906</v>
      </c>
      <c r="O591" s="258">
        <f t="shared" ca="1" si="318"/>
        <v>0.7107663077586428</v>
      </c>
      <c r="P591" s="258">
        <f t="shared" ca="1" si="318"/>
        <v>0.68365001931596237</v>
      </c>
      <c r="Q591" s="258">
        <f t="shared" ca="1" si="318"/>
        <v>0.66325833011562296</v>
      </c>
      <c r="R591" s="258">
        <f t="shared" ca="1" si="318"/>
        <v>0.61813106438432719</v>
      </c>
      <c r="S591" s="258">
        <f t="shared" ca="1" si="318"/>
        <v>0.58177975446231922</v>
      </c>
      <c r="T591" s="258">
        <f t="shared" ca="1" si="318"/>
        <v>0.5459348664026521</v>
      </c>
      <c r="U591" s="258">
        <f t="shared" ca="1" si="318"/>
        <v>0.51720805707227024</v>
      </c>
      <c r="V591" s="258"/>
    </row>
    <row r="592" spans="1:22">
      <c r="A592" s="308">
        <f>S2_Baseline!A592</f>
        <v>0</v>
      </c>
      <c r="B592" s="275" t="s">
        <v>24</v>
      </c>
      <c r="C592" s="69"/>
      <c r="G592" s="258">
        <f t="shared" ref="G592:U592" si="319">G543/G$564*100</f>
        <v>21.43358061081836</v>
      </c>
      <c r="H592" s="258">
        <f t="shared" si="319"/>
        <v>17.939782958762578</v>
      </c>
      <c r="I592" s="258">
        <f t="shared" si="319"/>
        <v>17.307486090133398</v>
      </c>
      <c r="J592" s="258">
        <f t="shared" si="319"/>
        <v>16.889460666419453</v>
      </c>
      <c r="K592" s="258">
        <f t="shared" si="319"/>
        <v>25.320365978111788</v>
      </c>
      <c r="L592" s="258">
        <f t="shared" si="319"/>
        <v>8.0801388973817954</v>
      </c>
      <c r="M592" s="258">
        <f t="shared" ca="1" si="319"/>
        <v>9.5762626959355153</v>
      </c>
      <c r="N592" s="258">
        <f t="shared" ca="1" si="319"/>
        <v>8.0702631341228646</v>
      </c>
      <c r="O592" s="258">
        <f t="shared" ca="1" si="319"/>
        <v>9.1368510828077731</v>
      </c>
      <c r="P592" s="258">
        <f t="shared" ca="1" si="319"/>
        <v>10.562255489420624</v>
      </c>
      <c r="Q592" s="258">
        <f t="shared" ca="1" si="319"/>
        <v>11.042170553934055</v>
      </c>
      <c r="R592" s="258">
        <f t="shared" ca="1" si="319"/>
        <v>12.914121252241154</v>
      </c>
      <c r="S592" s="258">
        <f t="shared" ca="1" si="319"/>
        <v>14.257793221972653</v>
      </c>
      <c r="T592" s="258">
        <f t="shared" ca="1" si="319"/>
        <v>14.99909678014707</v>
      </c>
      <c r="U592" s="258">
        <f t="shared" ca="1" si="319"/>
        <v>16.73813990557597</v>
      </c>
      <c r="V592" s="258"/>
    </row>
    <row r="593" spans="1:22">
      <c r="A593" s="308">
        <f>S2_Baseline!A593</f>
        <v>0</v>
      </c>
      <c r="B593" s="70" t="s">
        <v>210</v>
      </c>
      <c r="C593" s="70"/>
      <c r="D593" s="297"/>
      <c r="E593" s="33"/>
      <c r="F593" s="33"/>
      <c r="G593" s="256">
        <f t="shared" ref="G593:U593" si="320">G541/G$565*100</f>
        <v>25.415694751760036</v>
      </c>
      <c r="H593" s="256">
        <f t="shared" si="320"/>
        <v>21.364458237681909</v>
      </c>
      <c r="I593" s="256">
        <f t="shared" si="320"/>
        <v>20.205709021865818</v>
      </c>
      <c r="J593" s="256">
        <f t="shared" si="320"/>
        <v>20.980477995861939</v>
      </c>
      <c r="K593" s="256">
        <f t="shared" si="320"/>
        <v>32.1367510981827</v>
      </c>
      <c r="L593" s="256">
        <f t="shared" si="320"/>
        <v>14.461690438291042</v>
      </c>
      <c r="M593" s="256">
        <f t="shared" ca="1" si="320"/>
        <v>14.953956319981678</v>
      </c>
      <c r="N593" s="256">
        <f t="shared" ca="1" si="320"/>
        <v>11.797460185547134</v>
      </c>
      <c r="O593" s="256">
        <f t="shared" ca="1" si="320"/>
        <v>13.326584591442018</v>
      </c>
      <c r="P593" s="256">
        <f t="shared" ca="1" si="320"/>
        <v>15.273768402772175</v>
      </c>
      <c r="Q593" s="256">
        <f t="shared" ca="1" si="320"/>
        <v>15.670432139792961</v>
      </c>
      <c r="R593" s="256">
        <f t="shared" ca="1" si="320"/>
        <v>17.892073295062808</v>
      </c>
      <c r="S593" s="256">
        <f t="shared" ca="1" si="320"/>
        <v>19.408841296976274</v>
      </c>
      <c r="T593" s="256">
        <f t="shared" ca="1" si="320"/>
        <v>20.13832801217789</v>
      </c>
      <c r="U593" s="256">
        <f t="shared" ca="1" si="320"/>
        <v>22.165561736099686</v>
      </c>
      <c r="V593" s="258"/>
    </row>
    <row r="594" spans="1:22">
      <c r="A594" s="308">
        <f>S2_Baseline!A594</f>
        <v>0</v>
      </c>
      <c r="B594" s="275" t="s">
        <v>211</v>
      </c>
      <c r="C594" s="69"/>
      <c r="G594" s="258">
        <f t="shared" ref="G594:U594" si="321">G542/G$565*100</f>
        <v>0.90161453768309918</v>
      </c>
      <c r="H594" s="258">
        <f t="shared" si="321"/>
        <v>0.9685456279581931</v>
      </c>
      <c r="I594" s="258">
        <f t="shared" si="321"/>
        <v>0.79333540682513781</v>
      </c>
      <c r="J594" s="258">
        <f t="shared" si="321"/>
        <v>0.88738995653333119</v>
      </c>
      <c r="K594" s="258">
        <f t="shared" si="321"/>
        <v>1.3748386962777406</v>
      </c>
      <c r="L594" s="258">
        <f t="shared" si="321"/>
        <v>1.0018619682983541</v>
      </c>
      <c r="M594" s="258">
        <f t="shared" ca="1" si="321"/>
        <v>1.0075579879996781</v>
      </c>
      <c r="N594" s="258">
        <f t="shared" ca="1" si="321"/>
        <v>0.92744369849573904</v>
      </c>
      <c r="O594" s="258">
        <f t="shared" ca="1" si="321"/>
        <v>0.96186589602539863</v>
      </c>
      <c r="P594" s="258">
        <f t="shared" ca="1" si="321"/>
        <v>0.92850789609344886</v>
      </c>
      <c r="Q594" s="258">
        <f t="shared" ca="1" si="321"/>
        <v>0.88792514620219998</v>
      </c>
      <c r="R594" s="258">
        <f t="shared" ca="1" si="321"/>
        <v>0.81728052737620682</v>
      </c>
      <c r="S594" s="258">
        <f t="shared" ca="1" si="321"/>
        <v>0.7609161626203117</v>
      </c>
      <c r="T594" s="258">
        <f t="shared" ca="1" si="321"/>
        <v>0.70724947127021975</v>
      </c>
      <c r="U594" s="258">
        <f t="shared" ca="1" si="321"/>
        <v>0.66438573967094439</v>
      </c>
      <c r="V594" s="258"/>
    </row>
    <row r="595" spans="1:22">
      <c r="A595" s="308">
        <f>S2_Baseline!A595</f>
        <v>0</v>
      </c>
      <c r="B595" s="275" t="s">
        <v>212</v>
      </c>
      <c r="C595" s="69"/>
      <c r="G595" s="258">
        <f t="shared" ref="G595:U595" si="322">G543/G$565*100</f>
        <v>24.514080214076937</v>
      </c>
      <c r="H595" s="258">
        <f t="shared" si="322"/>
        <v>20.395912609723716</v>
      </c>
      <c r="I595" s="258">
        <f t="shared" si="322"/>
        <v>19.412373615040686</v>
      </c>
      <c r="J595" s="258">
        <f t="shared" si="322"/>
        <v>20.093088039328606</v>
      </c>
      <c r="K595" s="258">
        <f t="shared" si="322"/>
        <v>30.761912401904969</v>
      </c>
      <c r="L595" s="258">
        <f t="shared" si="322"/>
        <v>13.459828469992688</v>
      </c>
      <c r="M595" s="258">
        <f t="shared" ca="1" si="322"/>
        <v>13.946398331982001</v>
      </c>
      <c r="N595" s="258">
        <f t="shared" ca="1" si="322"/>
        <v>10.870016487051396</v>
      </c>
      <c r="O595" s="258">
        <f t="shared" ca="1" si="322"/>
        <v>12.364718695416618</v>
      </c>
      <c r="P595" s="258">
        <f t="shared" ca="1" si="322"/>
        <v>14.345260506678729</v>
      </c>
      <c r="Q595" s="258">
        <f t="shared" ca="1" si="322"/>
        <v>14.782506993590761</v>
      </c>
      <c r="R595" s="258">
        <f t="shared" ca="1" si="322"/>
        <v>17.074792767686603</v>
      </c>
      <c r="S595" s="258">
        <f t="shared" ca="1" si="322"/>
        <v>18.647925134355962</v>
      </c>
      <c r="T595" s="258">
        <f t="shared" ca="1" si="322"/>
        <v>19.431078540907677</v>
      </c>
      <c r="U595" s="258">
        <f t="shared" ca="1" si="322"/>
        <v>21.501175996428739</v>
      </c>
      <c r="V595" s="258"/>
    </row>
    <row r="596" spans="1:22">
      <c r="A596" s="308">
        <f>S2_Baseline!A596</f>
        <v>0</v>
      </c>
      <c r="B596" s="70" t="s">
        <v>25</v>
      </c>
      <c r="C596" s="70"/>
      <c r="D596" s="297"/>
      <c r="E596" s="33"/>
      <c r="F596" s="33"/>
      <c r="G596" s="256">
        <f>G541/G$558*100</f>
        <v>279.1868830798266</v>
      </c>
      <c r="H596" s="256">
        <f t="shared" ref="H596:U596" si="323">H541/H$558*100</f>
        <v>211.58913381275806</v>
      </c>
      <c r="I596" s="256">
        <f t="shared" si="323"/>
        <v>249.74102061213097</v>
      </c>
      <c r="J596" s="256">
        <f t="shared" si="323"/>
        <v>168.01673233977309</v>
      </c>
      <c r="K596" s="256">
        <f t="shared" si="323"/>
        <v>172.88136214475017</v>
      </c>
      <c r="L596" s="256">
        <f t="shared" si="323"/>
        <v>76.117668052978701</v>
      </c>
      <c r="M596" s="256">
        <f t="shared" ca="1" si="323"/>
        <v>82.479482306269162</v>
      </c>
      <c r="N596" s="256">
        <f t="shared" ca="1" si="323"/>
        <v>67.165706859879677</v>
      </c>
      <c r="O596" s="256">
        <f t="shared" ca="1" si="323"/>
        <v>74.298407641583779</v>
      </c>
      <c r="P596" s="256">
        <f t="shared" ca="1" si="323"/>
        <v>83.839686838181422</v>
      </c>
      <c r="Q596" s="256">
        <f t="shared" ca="1" si="323"/>
        <v>89.518899431590938</v>
      </c>
      <c r="R596" s="256">
        <f t="shared" ca="1" si="323"/>
        <v>105.88224842166728</v>
      </c>
      <c r="S596" s="256">
        <f t="shared" ca="1" si="323"/>
        <v>118.52914919385317</v>
      </c>
      <c r="T596" s="256">
        <f t="shared" ca="1" si="323"/>
        <v>126.5055787232553</v>
      </c>
      <c r="U596" s="256">
        <f t="shared" ca="1" si="323"/>
        <v>142.83444146888533</v>
      </c>
      <c r="V596" s="258"/>
    </row>
    <row r="597" spans="1:22">
      <c r="A597" s="308">
        <f>S2_Baseline!A597</f>
        <v>0</v>
      </c>
      <c r="B597" s="275" t="s">
        <v>38</v>
      </c>
      <c r="C597" s="69"/>
      <c r="G597" s="258">
        <f>G542/G$558*100</f>
        <v>9.9040752170574358</v>
      </c>
      <c r="H597" s="258">
        <f t="shared" ref="H597:U597" si="324">H542/H$558*100</f>
        <v>9.5922736817333689</v>
      </c>
      <c r="I597" s="258">
        <f t="shared" si="324"/>
        <v>9.8055650496522215</v>
      </c>
      <c r="J597" s="258">
        <f t="shared" si="324"/>
        <v>7.106432981997381</v>
      </c>
      <c r="K597" s="258">
        <f t="shared" si="324"/>
        <v>7.3960179053460386</v>
      </c>
      <c r="L597" s="258">
        <f t="shared" si="324"/>
        <v>5.2732007411748789</v>
      </c>
      <c r="M597" s="258">
        <f t="shared" ca="1" si="324"/>
        <v>5.5572491630670635</v>
      </c>
      <c r="N597" s="258">
        <f t="shared" ca="1" si="324"/>
        <v>5.2801544232817843</v>
      </c>
      <c r="O597" s="258">
        <f t="shared" ca="1" si="324"/>
        <v>5.3625971417556846</v>
      </c>
      <c r="P597" s="258">
        <f t="shared" ca="1" si="324"/>
        <v>5.0966997261215825</v>
      </c>
      <c r="Q597" s="258">
        <f t="shared" ca="1" si="324"/>
        <v>5.0723605549977897</v>
      </c>
      <c r="R597" s="258">
        <f t="shared" ca="1" si="324"/>
        <v>4.8365272376632644</v>
      </c>
      <c r="S597" s="258">
        <f t="shared" ca="1" si="324"/>
        <v>4.6468897335611734</v>
      </c>
      <c r="T597" s="258">
        <f t="shared" ca="1" si="324"/>
        <v>4.4428218475064698</v>
      </c>
      <c r="U597" s="258">
        <f t="shared" ca="1" si="324"/>
        <v>4.2812885671757384</v>
      </c>
      <c r="V597" s="258"/>
    </row>
    <row r="598" spans="1:22">
      <c r="A598" s="308">
        <f>S2_Baseline!A598</f>
        <v>0</v>
      </c>
      <c r="B598" s="275" t="s">
        <v>37</v>
      </c>
      <c r="C598" s="69"/>
      <c r="G598" s="258">
        <f>G543/G$558*100</f>
        <v>269.28280786276912</v>
      </c>
      <c r="H598" s="258">
        <f t="shared" ref="H598:U598" si="325">H543/H$558*100</f>
        <v>201.99686013102465</v>
      </c>
      <c r="I598" s="258">
        <f t="shared" si="325"/>
        <v>239.93545556247878</v>
      </c>
      <c r="J598" s="258">
        <f t="shared" si="325"/>
        <v>160.91029935777567</v>
      </c>
      <c r="K598" s="258">
        <f t="shared" si="325"/>
        <v>165.48534423940418</v>
      </c>
      <c r="L598" s="258">
        <f t="shared" si="325"/>
        <v>70.844467311803825</v>
      </c>
      <c r="M598" s="258">
        <f t="shared" ca="1" si="325"/>
        <v>76.922233143202106</v>
      </c>
      <c r="N598" s="258">
        <f t="shared" ca="1" si="325"/>
        <v>61.885552436597912</v>
      </c>
      <c r="O598" s="258">
        <f t="shared" ca="1" si="325"/>
        <v>68.935810499828094</v>
      </c>
      <c r="P598" s="258">
        <f t="shared" ca="1" si="325"/>
        <v>78.742987112059822</v>
      </c>
      <c r="Q598" s="258">
        <f t="shared" ca="1" si="325"/>
        <v>84.446538876593138</v>
      </c>
      <c r="R598" s="258">
        <f t="shared" ca="1" si="325"/>
        <v>101.04572118400401</v>
      </c>
      <c r="S598" s="258">
        <f t="shared" ca="1" si="325"/>
        <v>113.882259460292</v>
      </c>
      <c r="T598" s="258">
        <f t="shared" ca="1" si="325"/>
        <v>122.06275687574886</v>
      </c>
      <c r="U598" s="258">
        <f t="shared" ca="1" si="325"/>
        <v>138.55315290170958</v>
      </c>
      <c r="V598" s="258"/>
    </row>
    <row r="599" spans="1:22">
      <c r="A599" s="308">
        <f>S2_Baseline!A599</f>
        <v>0</v>
      </c>
      <c r="B599" s="70" t="s">
        <v>23</v>
      </c>
      <c r="C599" s="70"/>
      <c r="G599" s="260">
        <f>G591</f>
        <v>0.7883154376813768</v>
      </c>
      <c r="H599" s="260">
        <f t="shared" ref="H599:U599" si="326">H591</f>
        <v>0.85191080603790448</v>
      </c>
      <c r="I599" s="260">
        <f t="shared" si="326"/>
        <v>0.70731389116670973</v>
      </c>
      <c r="J599" s="260">
        <f t="shared" si="326"/>
        <v>0.7459051459541689</v>
      </c>
      <c r="K599" s="260">
        <f t="shared" si="326"/>
        <v>1.1316402730691975</v>
      </c>
      <c r="L599" s="260">
        <f t="shared" si="326"/>
        <v>0.60143291408968569</v>
      </c>
      <c r="M599" s="260">
        <f t="shared" ca="1" si="326"/>
        <v>0.69183740094005608</v>
      </c>
      <c r="N599" s="260">
        <f t="shared" ca="1" si="326"/>
        <v>0.68856516435468906</v>
      </c>
      <c r="O599" s="260">
        <f t="shared" ca="1" si="326"/>
        <v>0.7107663077586428</v>
      </c>
      <c r="P599" s="260">
        <f t="shared" ca="1" si="326"/>
        <v>0.68365001931596237</v>
      </c>
      <c r="Q599" s="260">
        <f t="shared" ca="1" si="326"/>
        <v>0.66325833011562296</v>
      </c>
      <c r="R599" s="260">
        <f t="shared" ca="1" si="326"/>
        <v>0.61813106438432719</v>
      </c>
      <c r="S599" s="260">
        <f t="shared" ca="1" si="326"/>
        <v>0.58177975446231922</v>
      </c>
      <c r="T599" s="260">
        <f t="shared" ca="1" si="326"/>
        <v>0.5459348664026521</v>
      </c>
      <c r="U599" s="260">
        <f t="shared" ca="1" si="326"/>
        <v>0.51720805707227024</v>
      </c>
      <c r="V599" s="260"/>
    </row>
    <row r="600" spans="1:22">
      <c r="A600" s="308">
        <f>S2_Baseline!A600</f>
        <v>0</v>
      </c>
      <c r="B600" s="275" t="s">
        <v>211</v>
      </c>
      <c r="C600" s="69"/>
      <c r="G600" s="258">
        <f t="shared" ref="G600:U600" si="327">G542/G$565*100</f>
        <v>0.90161453768309918</v>
      </c>
      <c r="H600" s="258">
        <f t="shared" si="327"/>
        <v>0.9685456279581931</v>
      </c>
      <c r="I600" s="258">
        <f t="shared" si="327"/>
        <v>0.79333540682513781</v>
      </c>
      <c r="J600" s="258">
        <f t="shared" si="327"/>
        <v>0.88738995653333119</v>
      </c>
      <c r="K600" s="258">
        <f t="shared" si="327"/>
        <v>1.3748386962777406</v>
      </c>
      <c r="L600" s="258">
        <f t="shared" si="327"/>
        <v>1.0018619682983541</v>
      </c>
      <c r="M600" s="258">
        <f t="shared" ca="1" si="327"/>
        <v>1.0075579879996781</v>
      </c>
      <c r="N600" s="258">
        <f t="shared" ca="1" si="327"/>
        <v>0.92744369849573904</v>
      </c>
      <c r="O600" s="258">
        <f t="shared" ca="1" si="327"/>
        <v>0.96186589602539863</v>
      </c>
      <c r="P600" s="258">
        <f t="shared" ca="1" si="327"/>
        <v>0.92850789609344886</v>
      </c>
      <c r="Q600" s="258">
        <f t="shared" ca="1" si="327"/>
        <v>0.88792514620219998</v>
      </c>
      <c r="R600" s="258">
        <f t="shared" ca="1" si="327"/>
        <v>0.81728052737620682</v>
      </c>
      <c r="S600" s="258">
        <f t="shared" ca="1" si="327"/>
        <v>0.7609161626203117</v>
      </c>
      <c r="T600" s="258">
        <f t="shared" ca="1" si="327"/>
        <v>0.70724947127021975</v>
      </c>
      <c r="U600" s="258">
        <f t="shared" ca="1" si="327"/>
        <v>0.66438573967094439</v>
      </c>
      <c r="V600" s="258"/>
    </row>
    <row r="601" spans="1:22">
      <c r="A601" s="308">
        <f>S2_Baseline!A601</f>
        <v>0</v>
      </c>
      <c r="B601" s="275" t="s">
        <v>38</v>
      </c>
      <c r="C601" s="69"/>
      <c r="G601" s="258">
        <f>G542/G$558*100</f>
        <v>9.9040752170574358</v>
      </c>
      <c r="H601" s="258">
        <f t="shared" ref="H601:U601" si="328">H542/H$558*100</f>
        <v>9.5922736817333689</v>
      </c>
      <c r="I601" s="258">
        <f t="shared" si="328"/>
        <v>9.8055650496522215</v>
      </c>
      <c r="J601" s="258">
        <f t="shared" si="328"/>
        <v>7.106432981997381</v>
      </c>
      <c r="K601" s="258">
        <f t="shared" si="328"/>
        <v>7.3960179053460386</v>
      </c>
      <c r="L601" s="258">
        <f t="shared" si="328"/>
        <v>5.2732007411748789</v>
      </c>
      <c r="M601" s="258">
        <f t="shared" ca="1" si="328"/>
        <v>5.5572491630670635</v>
      </c>
      <c r="N601" s="258">
        <f t="shared" ca="1" si="328"/>
        <v>5.2801544232817843</v>
      </c>
      <c r="O601" s="258">
        <f t="shared" ca="1" si="328"/>
        <v>5.3625971417556846</v>
      </c>
      <c r="P601" s="258">
        <f t="shared" ca="1" si="328"/>
        <v>5.0966997261215825</v>
      </c>
      <c r="Q601" s="258">
        <f t="shared" ca="1" si="328"/>
        <v>5.0723605549977897</v>
      </c>
      <c r="R601" s="258">
        <f t="shared" ca="1" si="328"/>
        <v>4.8365272376632644</v>
      </c>
      <c r="S601" s="258">
        <f t="shared" ca="1" si="328"/>
        <v>4.6468897335611734</v>
      </c>
      <c r="T601" s="258">
        <f t="shared" ca="1" si="328"/>
        <v>4.4428218475064698</v>
      </c>
      <c r="U601" s="258">
        <f t="shared" ca="1" si="328"/>
        <v>4.2812885671757384</v>
      </c>
      <c r="V601" s="258"/>
    </row>
    <row r="602" spans="1:22">
      <c r="A602" s="308">
        <f>S2_Baseline!A602</f>
        <v>0</v>
      </c>
      <c r="B602" s="275" t="s">
        <v>184</v>
      </c>
      <c r="C602" s="69"/>
      <c r="G602" s="258">
        <f>G542/G$560*100</f>
        <v>17.112218441973202</v>
      </c>
      <c r="H602" s="258">
        <f t="shared" ref="H602:U602" si="329">H542/H$560*100</f>
        <v>26.950287601174505</v>
      </c>
      <c r="I602" s="258">
        <f t="shared" si="329"/>
        <v>19.487231528376771</v>
      </c>
      <c r="J602" s="258">
        <f t="shared" si="329"/>
        <v>13.692032720851396</v>
      </c>
      <c r="K602" s="258">
        <f t="shared" si="329"/>
        <v>47.377441927600742</v>
      </c>
      <c r="L602" s="258">
        <f t="shared" si="329"/>
        <v>2.1056346496678997</v>
      </c>
      <c r="M602" s="258">
        <f t="shared" ca="1" si="329"/>
        <v>3.6632386721380321</v>
      </c>
      <c r="N602" s="258">
        <f t="shared" ca="1" si="329"/>
        <v>5.414935628309812</v>
      </c>
      <c r="O602" s="258">
        <f t="shared" ca="1" si="329"/>
        <v>5.5306853842595149</v>
      </c>
      <c r="P602" s="258">
        <f t="shared" ca="1" si="329"/>
        <v>5.276082178903633</v>
      </c>
      <c r="Q602" s="258">
        <f t="shared" ca="1" si="329"/>
        <v>5.4247516557914155</v>
      </c>
      <c r="R602" s="258">
        <f t="shared" ca="1" si="329"/>
        <v>5.3347593921932805</v>
      </c>
      <c r="S602" s="258">
        <f t="shared" ca="1" si="329"/>
        <v>5.2781424640043966</v>
      </c>
      <c r="T602" s="258">
        <f t="shared" ca="1" si="329"/>
        <v>5.1891462519088334</v>
      </c>
      <c r="U602" s="258">
        <f t="shared" ca="1" si="329"/>
        <v>5.1352193273879569</v>
      </c>
      <c r="V602" s="258"/>
    </row>
    <row r="603" spans="1:22">
      <c r="A603" s="308">
        <f>S2_Baseline!A603</f>
        <v>0</v>
      </c>
      <c r="B603" s="70" t="s">
        <v>24</v>
      </c>
      <c r="C603" s="70"/>
      <c r="G603" s="260">
        <f>G592</f>
        <v>21.43358061081836</v>
      </c>
      <c r="H603" s="260">
        <f t="shared" ref="H603:U603" si="330">H592</f>
        <v>17.939782958762578</v>
      </c>
      <c r="I603" s="260">
        <f t="shared" si="330"/>
        <v>17.307486090133398</v>
      </c>
      <c r="J603" s="260">
        <f t="shared" si="330"/>
        <v>16.889460666419453</v>
      </c>
      <c r="K603" s="260">
        <f t="shared" si="330"/>
        <v>25.320365978111788</v>
      </c>
      <c r="L603" s="260">
        <f t="shared" si="330"/>
        <v>8.0801388973817954</v>
      </c>
      <c r="M603" s="260">
        <f t="shared" ca="1" si="330"/>
        <v>9.5762626959355153</v>
      </c>
      <c r="N603" s="260">
        <f t="shared" ca="1" si="330"/>
        <v>8.0702631341228646</v>
      </c>
      <c r="O603" s="260">
        <f t="shared" ca="1" si="330"/>
        <v>9.1368510828077731</v>
      </c>
      <c r="P603" s="260">
        <f t="shared" ca="1" si="330"/>
        <v>10.562255489420624</v>
      </c>
      <c r="Q603" s="260">
        <f t="shared" ca="1" si="330"/>
        <v>11.042170553934055</v>
      </c>
      <c r="R603" s="260">
        <f t="shared" ca="1" si="330"/>
        <v>12.914121252241154</v>
      </c>
      <c r="S603" s="260">
        <f t="shared" ca="1" si="330"/>
        <v>14.257793221972653</v>
      </c>
      <c r="T603" s="260">
        <f t="shared" ca="1" si="330"/>
        <v>14.99909678014707</v>
      </c>
      <c r="U603" s="260">
        <f t="shared" ca="1" si="330"/>
        <v>16.73813990557597</v>
      </c>
      <c r="V603" s="260"/>
    </row>
    <row r="604" spans="1:22">
      <c r="A604" s="308">
        <f>S2_Baseline!A604</f>
        <v>0</v>
      </c>
      <c r="B604" s="275" t="s">
        <v>212</v>
      </c>
      <c r="C604" s="69"/>
      <c r="G604" s="258">
        <f>G543/G$565*100</f>
        <v>24.514080214076937</v>
      </c>
      <c r="H604" s="258">
        <f t="shared" ref="H604:U604" si="331">H543/H$565*100</f>
        <v>20.395912609723716</v>
      </c>
      <c r="I604" s="258">
        <f t="shared" si="331"/>
        <v>19.412373615040686</v>
      </c>
      <c r="J604" s="258">
        <f t="shared" si="331"/>
        <v>20.093088039328606</v>
      </c>
      <c r="K604" s="258">
        <f t="shared" si="331"/>
        <v>30.761912401904969</v>
      </c>
      <c r="L604" s="258">
        <f t="shared" si="331"/>
        <v>13.459828469992688</v>
      </c>
      <c r="M604" s="258">
        <f t="shared" ca="1" si="331"/>
        <v>13.946398331982001</v>
      </c>
      <c r="N604" s="258">
        <f t="shared" ca="1" si="331"/>
        <v>10.870016487051396</v>
      </c>
      <c r="O604" s="258">
        <f t="shared" ca="1" si="331"/>
        <v>12.364718695416618</v>
      </c>
      <c r="P604" s="258">
        <f t="shared" ca="1" si="331"/>
        <v>14.345260506678729</v>
      </c>
      <c r="Q604" s="258">
        <f t="shared" ca="1" si="331"/>
        <v>14.782506993590761</v>
      </c>
      <c r="R604" s="258">
        <f t="shared" ca="1" si="331"/>
        <v>17.074792767686603</v>
      </c>
      <c r="S604" s="258">
        <f t="shared" ca="1" si="331"/>
        <v>18.647925134355962</v>
      </c>
      <c r="T604" s="258">
        <f t="shared" ca="1" si="331"/>
        <v>19.431078540907677</v>
      </c>
      <c r="U604" s="258">
        <f t="shared" ca="1" si="331"/>
        <v>21.501175996428739</v>
      </c>
      <c r="V604" s="258"/>
    </row>
    <row r="605" spans="1:22">
      <c r="A605" s="308">
        <f>S2_Baseline!A605</f>
        <v>0</v>
      </c>
      <c r="B605" s="275" t="s">
        <v>37</v>
      </c>
      <c r="C605" s="69"/>
      <c r="G605" s="258">
        <f>G543/G$558*100</f>
        <v>269.28280786276912</v>
      </c>
      <c r="H605" s="258">
        <f t="shared" ref="H605:U605" si="332">H543/H$558*100</f>
        <v>201.99686013102465</v>
      </c>
      <c r="I605" s="258">
        <f t="shared" si="332"/>
        <v>239.93545556247878</v>
      </c>
      <c r="J605" s="258">
        <f t="shared" si="332"/>
        <v>160.91029935777567</v>
      </c>
      <c r="K605" s="258">
        <f t="shared" si="332"/>
        <v>165.48534423940418</v>
      </c>
      <c r="L605" s="258">
        <f t="shared" si="332"/>
        <v>70.844467311803825</v>
      </c>
      <c r="M605" s="258">
        <f t="shared" ca="1" si="332"/>
        <v>76.922233143202106</v>
      </c>
      <c r="N605" s="258">
        <f t="shared" ca="1" si="332"/>
        <v>61.885552436597912</v>
      </c>
      <c r="O605" s="258">
        <f t="shared" ca="1" si="332"/>
        <v>68.935810499828094</v>
      </c>
      <c r="P605" s="258">
        <f t="shared" ca="1" si="332"/>
        <v>78.742987112059822</v>
      </c>
      <c r="Q605" s="258">
        <f t="shared" ca="1" si="332"/>
        <v>84.446538876593138</v>
      </c>
      <c r="R605" s="258">
        <f t="shared" ca="1" si="332"/>
        <v>101.04572118400401</v>
      </c>
      <c r="S605" s="258">
        <f t="shared" ca="1" si="332"/>
        <v>113.882259460292</v>
      </c>
      <c r="T605" s="258">
        <f t="shared" ca="1" si="332"/>
        <v>122.06275687574886</v>
      </c>
      <c r="U605" s="258">
        <f t="shared" ca="1" si="332"/>
        <v>138.55315290170958</v>
      </c>
      <c r="V605" s="258"/>
    </row>
    <row r="606" spans="1:22">
      <c r="A606" s="308">
        <f>S2_Baseline!A606</f>
        <v>0</v>
      </c>
      <c r="B606" s="275" t="s">
        <v>185</v>
      </c>
      <c r="C606" s="69"/>
      <c r="G606" s="258">
        <f>G543/G$560*100</f>
        <v>465.26567396008511</v>
      </c>
      <c r="H606" s="258">
        <f t="shared" ref="H606:U606" si="333">H543/H$560*100</f>
        <v>567.52691339824241</v>
      </c>
      <c r="I606" s="258">
        <f t="shared" si="333"/>
        <v>476.83919802035416</v>
      </c>
      <c r="J606" s="258">
        <f t="shared" si="333"/>
        <v>310.02742015719605</v>
      </c>
      <c r="K606" s="258">
        <f t="shared" si="333"/>
        <v>1060.0666989873334</v>
      </c>
      <c r="L606" s="258">
        <f t="shared" si="333"/>
        <v>28.288808340674525</v>
      </c>
      <c r="M606" s="258">
        <f t="shared" ca="1" si="333"/>
        <v>50.705752239814636</v>
      </c>
      <c r="N606" s="258">
        <f t="shared" ca="1" si="333"/>
        <v>63.465242851418324</v>
      </c>
      <c r="O606" s="258">
        <f t="shared" ca="1" si="333"/>
        <v>71.09657307926355</v>
      </c>
      <c r="P606" s="258">
        <f t="shared" ca="1" si="333"/>
        <v>81.514409979126668</v>
      </c>
      <c r="Q606" s="258">
        <f t="shared" ca="1" si="333"/>
        <v>90.313276556274374</v>
      </c>
      <c r="R606" s="258">
        <f t="shared" ca="1" si="333"/>
        <v>111.45488976668094</v>
      </c>
      <c r="S606" s="258">
        <f t="shared" ca="1" si="333"/>
        <v>129.35249683522983</v>
      </c>
      <c r="T606" s="258">
        <f t="shared" ca="1" si="333"/>
        <v>142.56738601727804</v>
      </c>
      <c r="U606" s="258">
        <f t="shared" ca="1" si="333"/>
        <v>166.18847748465544</v>
      </c>
      <c r="V606" s="258"/>
    </row>
    <row r="607" spans="1:22">
      <c r="A607" s="308">
        <f>S2_Baseline!A607</f>
        <v>0</v>
      </c>
      <c r="B607" s="68" t="s">
        <v>16</v>
      </c>
      <c r="C607" s="278"/>
      <c r="G607" s="260">
        <f>SUM(G608:G609)</f>
        <v>4.8732587996339394</v>
      </c>
      <c r="H607" s="260">
        <f t="shared" ref="H607:U607" si="334">SUM(H608:H609)</f>
        <v>1.9777266449981998</v>
      </c>
      <c r="I607" s="260">
        <f t="shared" si="334"/>
        <v>2.0869285596450968</v>
      </c>
      <c r="J607" s="260">
        <f t="shared" si="334"/>
        <v>3.2600127749182306</v>
      </c>
      <c r="K607" s="260">
        <f t="shared" si="334"/>
        <v>1.6486065667104917</v>
      </c>
      <c r="L607" s="260">
        <f t="shared" si="334"/>
        <v>2.2310969199941164</v>
      </c>
      <c r="M607" s="260">
        <f t="shared" si="334"/>
        <v>3.1550733064424414</v>
      </c>
      <c r="N607" s="260">
        <f t="shared" ca="1" si="334"/>
        <v>3.9970968329794965</v>
      </c>
      <c r="O607" s="260">
        <f t="shared" ca="1" si="334"/>
        <v>4.8161628592274663</v>
      </c>
      <c r="P607" s="260">
        <f t="shared" ca="1" si="334"/>
        <v>4.2648610900912249</v>
      </c>
      <c r="Q607" s="260">
        <f t="shared" ca="1" si="334"/>
        <v>5.2477796444881548</v>
      </c>
      <c r="R607" s="260">
        <f t="shared" ca="1" si="334"/>
        <v>5.7993585110178936</v>
      </c>
      <c r="S607" s="260">
        <f t="shared" ca="1" si="334"/>
        <v>7.1457414972364157</v>
      </c>
      <c r="T607" s="260">
        <f t="shared" ca="1" si="334"/>
        <v>7.1654571285439941</v>
      </c>
      <c r="U607" s="260">
        <f t="shared" ca="1" si="334"/>
        <v>7.4635343486609482</v>
      </c>
      <c r="V607" s="260"/>
    </row>
    <row r="608" spans="1:22">
      <c r="A608" s="308">
        <f>S2_Baseline!A608</f>
        <v>0</v>
      </c>
      <c r="B608" s="275" t="s">
        <v>17</v>
      </c>
      <c r="C608" s="69"/>
      <c r="G608" s="258">
        <f t="shared" ref="G608:U608" si="335">G548/G$564*100</f>
        <v>0.12265887205068995</v>
      </c>
      <c r="H608" s="258">
        <f t="shared" si="335"/>
        <v>0.20041430642739141</v>
      </c>
      <c r="I608" s="258">
        <f t="shared" si="335"/>
        <v>0.15193382403775224</v>
      </c>
      <c r="J608" s="258">
        <f t="shared" si="335"/>
        <v>0.14570135593913539</v>
      </c>
      <c r="K608" s="258">
        <f t="shared" si="335"/>
        <v>0.17562982564668519</v>
      </c>
      <c r="L608" s="258">
        <f t="shared" si="335"/>
        <v>9.3352375819042516E-2</v>
      </c>
      <c r="M608" s="258">
        <f t="shared" si="335"/>
        <v>0.59362804093103161</v>
      </c>
      <c r="N608" s="258">
        <f t="shared" ca="1" si="335"/>
        <v>9.6350217764714266E-2</v>
      </c>
      <c r="O608" s="258">
        <f t="shared" ca="1" si="335"/>
        <v>0.61750174922562828</v>
      </c>
      <c r="P608" s="258">
        <f t="shared" ca="1" si="335"/>
        <v>8.6263980951263239E-2</v>
      </c>
      <c r="Q608" s="258">
        <f t="shared" ca="1" si="335"/>
        <v>0.58274360690486571</v>
      </c>
      <c r="R608" s="258">
        <f t="shared" ca="1" si="335"/>
        <v>7.1798991736519477E-2</v>
      </c>
      <c r="S608" s="258">
        <f t="shared" ca="1" si="335"/>
        <v>0.51420314783323895</v>
      </c>
      <c r="T608" s="258">
        <f t="shared" ca="1" si="335"/>
        <v>6.0291629001790054E-2</v>
      </c>
      <c r="U608" s="258">
        <f t="shared" ca="1" si="335"/>
        <v>5.7119114775019408E-2</v>
      </c>
      <c r="V608" s="258"/>
    </row>
    <row r="609" spans="1:22">
      <c r="A609" s="308">
        <f>S2_Baseline!A609</f>
        <v>0</v>
      </c>
      <c r="B609" s="275" t="s">
        <v>18</v>
      </c>
      <c r="C609" s="69"/>
      <c r="G609" s="258">
        <f t="shared" ref="G609:U609" si="336">G549/G$564*100</f>
        <v>4.7505999275832496</v>
      </c>
      <c r="H609" s="258">
        <f t="shared" si="336"/>
        <v>1.7773123385708085</v>
      </c>
      <c r="I609" s="258">
        <f t="shared" si="336"/>
        <v>1.9349947356073445</v>
      </c>
      <c r="J609" s="258">
        <f t="shared" si="336"/>
        <v>3.1143114189790952</v>
      </c>
      <c r="K609" s="258">
        <f t="shared" si="336"/>
        <v>1.4729767410638064</v>
      </c>
      <c r="L609" s="258">
        <f t="shared" si="336"/>
        <v>2.137744544175074</v>
      </c>
      <c r="M609" s="258">
        <f t="shared" si="336"/>
        <v>2.5614452655114097</v>
      </c>
      <c r="N609" s="258">
        <f t="shared" ca="1" si="336"/>
        <v>3.9007466152147821</v>
      </c>
      <c r="O609" s="258">
        <f t="shared" ca="1" si="336"/>
        <v>4.1986611100018383</v>
      </c>
      <c r="P609" s="258">
        <f t="shared" ca="1" si="336"/>
        <v>4.1785971091399619</v>
      </c>
      <c r="Q609" s="258">
        <f t="shared" ca="1" si="336"/>
        <v>4.6650360375832891</v>
      </c>
      <c r="R609" s="258">
        <f t="shared" ca="1" si="336"/>
        <v>5.7275595192813737</v>
      </c>
      <c r="S609" s="258">
        <f t="shared" ca="1" si="336"/>
        <v>6.6315383494031765</v>
      </c>
      <c r="T609" s="258">
        <f t="shared" ca="1" si="336"/>
        <v>7.1051654995422044</v>
      </c>
      <c r="U609" s="258">
        <f t="shared" ca="1" si="336"/>
        <v>7.4064152338859293</v>
      </c>
      <c r="V609" s="258"/>
    </row>
    <row r="610" spans="1:22">
      <c r="A610" s="308">
        <f>S2_Baseline!A610</f>
        <v>0</v>
      </c>
      <c r="B610" s="68" t="s">
        <v>213</v>
      </c>
      <c r="C610" s="278"/>
      <c r="G610" s="260">
        <f>SUM(G611:G612)</f>
        <v>93.94091592583095</v>
      </c>
      <c r="H610" s="260">
        <f t="shared" ref="H610:U610" si="337">SUM(H611:H612)</f>
        <v>144.54375113555938</v>
      </c>
      <c r="I610" s="260">
        <f t="shared" si="337"/>
        <v>134.93459607334165</v>
      </c>
      <c r="J610" s="260">
        <f t="shared" si="337"/>
        <v>139.6304319388725</v>
      </c>
      <c r="K610" s="260">
        <f t="shared" si="337"/>
        <v>141.87960974799907</v>
      </c>
      <c r="L610" s="260">
        <f t="shared" si="337"/>
        <v>118.56916119537162</v>
      </c>
      <c r="M610" s="260">
        <f t="shared" ca="1" si="337"/>
        <v>102.36396216002996</v>
      </c>
      <c r="N610" s="260">
        <f t="shared" ca="1" si="337"/>
        <v>97.442192327383964</v>
      </c>
      <c r="O610" s="260">
        <f t="shared" ca="1" si="337"/>
        <v>93.038534888584877</v>
      </c>
      <c r="P610" s="260">
        <f t="shared" ca="1" si="337"/>
        <v>98.594703235262713</v>
      </c>
      <c r="Q610" s="260">
        <f t="shared" ca="1" si="337"/>
        <v>106.6618343740425</v>
      </c>
      <c r="R610" s="260">
        <f t="shared" ca="1" si="337"/>
        <v>111.11689310884961</v>
      </c>
      <c r="S610" s="260">
        <f t="shared" ca="1" si="337"/>
        <v>113.83159104862963</v>
      </c>
      <c r="T610" s="260">
        <f t="shared" ca="1" si="337"/>
        <v>113.61785277790416</v>
      </c>
      <c r="U610" s="260">
        <f t="shared" ca="1" si="337"/>
        <v>111.36836077959896</v>
      </c>
      <c r="V610" s="260"/>
    </row>
    <row r="611" spans="1:22">
      <c r="A611" s="308">
        <f>S2_Baseline!A611</f>
        <v>0</v>
      </c>
      <c r="B611" s="275" t="s">
        <v>215</v>
      </c>
      <c r="C611" s="69"/>
      <c r="G611" s="258">
        <f t="shared" ref="G611:U611" si="338">G539/G$565*100</f>
        <v>33.923332910666488</v>
      </c>
      <c r="H611" s="258">
        <f t="shared" si="338"/>
        <v>33.363032826963533</v>
      </c>
      <c r="I611" s="258">
        <f t="shared" si="338"/>
        <v>23.165301394236629</v>
      </c>
      <c r="J611" s="258">
        <f t="shared" si="338"/>
        <v>23.968905117854959</v>
      </c>
      <c r="K611" s="258">
        <f t="shared" si="338"/>
        <v>31.974504830031979</v>
      </c>
      <c r="L611" s="258">
        <f t="shared" si="338"/>
        <v>24.890799635604704</v>
      </c>
      <c r="M611" s="258">
        <f t="shared" ca="1" si="338"/>
        <v>22.750445102382741</v>
      </c>
      <c r="N611" s="258">
        <f t="shared" ca="1" si="338"/>
        <v>20.193246486882263</v>
      </c>
      <c r="O611" s="258">
        <f t="shared" ca="1" si="338"/>
        <v>19.51260156579071</v>
      </c>
      <c r="P611" s="258">
        <f t="shared" ca="1" si="338"/>
        <v>18.133718943777708</v>
      </c>
      <c r="Q611" s="258">
        <f t="shared" ca="1" si="338"/>
        <v>16.57522810619788</v>
      </c>
      <c r="R611" s="258">
        <f t="shared" ca="1" si="338"/>
        <v>14.625079638774638</v>
      </c>
      <c r="S611" s="258">
        <f t="shared" ca="1" si="338"/>
        <v>13.528065858921126</v>
      </c>
      <c r="T611" s="258">
        <f t="shared" ca="1" si="338"/>
        <v>12.026141981367831</v>
      </c>
      <c r="U611" s="258">
        <f t="shared" ca="1" si="338"/>
        <v>10.706270023498165</v>
      </c>
      <c r="V611" s="258"/>
    </row>
    <row r="612" spans="1:22">
      <c r="A612" s="308">
        <f>S2_Baseline!A612</f>
        <v>0</v>
      </c>
      <c r="B612" s="275" t="s">
        <v>214</v>
      </c>
      <c r="C612" s="69"/>
      <c r="G612" s="258">
        <f t="shared" ref="G612:U612" si="339">G540/G$565*100</f>
        <v>60.017583015164469</v>
      </c>
      <c r="H612" s="258">
        <f t="shared" si="339"/>
        <v>111.18071830859584</v>
      </c>
      <c r="I612" s="258">
        <f t="shared" si="339"/>
        <v>111.76929467910502</v>
      </c>
      <c r="J612" s="258">
        <f t="shared" si="339"/>
        <v>115.66152682101753</v>
      </c>
      <c r="K612" s="258">
        <f t="shared" si="339"/>
        <v>109.90510491796708</v>
      </c>
      <c r="L612" s="258">
        <f t="shared" si="339"/>
        <v>93.678361559766913</v>
      </c>
      <c r="M612" s="258">
        <f t="shared" ca="1" si="339"/>
        <v>79.613517057647215</v>
      </c>
      <c r="N612" s="258">
        <f t="shared" ca="1" si="339"/>
        <v>77.248945840501705</v>
      </c>
      <c r="O612" s="258">
        <f t="shared" ca="1" si="339"/>
        <v>73.52593332279416</v>
      </c>
      <c r="P612" s="258">
        <f t="shared" ca="1" si="339"/>
        <v>80.460984291485005</v>
      </c>
      <c r="Q612" s="258">
        <f t="shared" ca="1" si="339"/>
        <v>90.086606267844616</v>
      </c>
      <c r="R612" s="258">
        <f t="shared" ca="1" si="339"/>
        <v>96.491813470074973</v>
      </c>
      <c r="S612" s="258">
        <f t="shared" ca="1" si="339"/>
        <v>100.30352518970851</v>
      </c>
      <c r="T612" s="258">
        <f t="shared" ca="1" si="339"/>
        <v>101.59171079653633</v>
      </c>
      <c r="U612" s="258">
        <f t="shared" ca="1" si="339"/>
        <v>100.6620907561008</v>
      </c>
      <c r="V612" s="258"/>
    </row>
    <row r="613" spans="1:22">
      <c r="A613" s="308">
        <f>S2_Baseline!A613</f>
        <v>0</v>
      </c>
      <c r="B613" s="68" t="s">
        <v>28</v>
      </c>
      <c r="C613" s="278"/>
      <c r="G613" s="260">
        <f>SUM(G614:G615)</f>
        <v>1031.9242407953675</v>
      </c>
      <c r="H613" s="260">
        <f t="shared" ref="H613:U613" si="340">SUM(H614:H615)</f>
        <v>1431.5311327144746</v>
      </c>
      <c r="I613" s="260">
        <f t="shared" si="340"/>
        <v>1667.7813039262603</v>
      </c>
      <c r="J613" s="260">
        <f t="shared" si="340"/>
        <v>1118.1942048311578</v>
      </c>
      <c r="K613" s="260">
        <f t="shared" si="340"/>
        <v>763.24890835610017</v>
      </c>
      <c r="L613" s="260">
        <f t="shared" si="340"/>
        <v>624.07697714873382</v>
      </c>
      <c r="M613" s="260">
        <f t="shared" ca="1" si="340"/>
        <v>564.59484200152724</v>
      </c>
      <c r="N613" s="260">
        <f t="shared" ca="1" si="340"/>
        <v>554.76124714224329</v>
      </c>
      <c r="O613" s="260">
        <f t="shared" ca="1" si="340"/>
        <v>518.70867168523387</v>
      </c>
      <c r="P613" s="260">
        <f t="shared" ca="1" si="340"/>
        <v>541.19905613126616</v>
      </c>
      <c r="Q613" s="260">
        <f t="shared" ca="1" si="340"/>
        <v>609.31631874225195</v>
      </c>
      <c r="R613" s="260">
        <f t="shared" ca="1" si="340"/>
        <v>657.57088549607136</v>
      </c>
      <c r="S613" s="260">
        <f t="shared" ca="1" si="340"/>
        <v>695.16574595716315</v>
      </c>
      <c r="T613" s="260">
        <f t="shared" ca="1" si="340"/>
        <v>713.72818092299815</v>
      </c>
      <c r="U613" s="260">
        <f t="shared" ca="1" si="340"/>
        <v>717.65551438076989</v>
      </c>
      <c r="V613" s="260"/>
    </row>
    <row r="614" spans="1:22">
      <c r="A614" s="308">
        <f>S2_Baseline!A614</f>
        <v>0</v>
      </c>
      <c r="B614" s="275" t="s">
        <v>26</v>
      </c>
      <c r="C614" s="69"/>
      <c r="G614" s="258">
        <f>G539/G$558*100</f>
        <v>372.64177397127469</v>
      </c>
      <c r="H614" s="258">
        <f t="shared" ref="H614:U614" si="341">H539/H$558*100</f>
        <v>330.42051142551094</v>
      </c>
      <c r="I614" s="258">
        <f t="shared" si="341"/>
        <v>286.32135634159755</v>
      </c>
      <c r="J614" s="258">
        <f t="shared" si="341"/>
        <v>191.94877811927591</v>
      </c>
      <c r="K614" s="258">
        <f t="shared" si="341"/>
        <v>172.00854971405036</v>
      </c>
      <c r="L614" s="258">
        <f t="shared" si="341"/>
        <v>131.01024616179333</v>
      </c>
      <c r="M614" s="258">
        <f t="shared" ca="1" si="341"/>
        <v>125.48150430093166</v>
      </c>
      <c r="N614" s="258">
        <f t="shared" ca="1" si="341"/>
        <v>114.96488674306369</v>
      </c>
      <c r="O614" s="258">
        <f t="shared" ca="1" si="341"/>
        <v>108.78670490066291</v>
      </c>
      <c r="P614" s="258">
        <f t="shared" ca="1" si="341"/>
        <v>99.538324620791215</v>
      </c>
      <c r="Q614" s="258">
        <f t="shared" ca="1" si="341"/>
        <v>94.687636222009857</v>
      </c>
      <c r="R614" s="258">
        <f t="shared" ca="1" si="341"/>
        <v>86.548735295350681</v>
      </c>
      <c r="S614" s="258">
        <f t="shared" ca="1" si="341"/>
        <v>82.615448906068394</v>
      </c>
      <c r="T614" s="258">
        <f t="shared" ca="1" si="341"/>
        <v>75.546194810263302</v>
      </c>
      <c r="U614" s="258">
        <f t="shared" ca="1" si="341"/>
        <v>68.990992298240613</v>
      </c>
      <c r="V614" s="258"/>
    </row>
    <row r="615" spans="1:22">
      <c r="A615" s="308">
        <f>S2_Baseline!A615</f>
        <v>0</v>
      </c>
      <c r="B615" s="275" t="s">
        <v>27</v>
      </c>
      <c r="C615" s="69"/>
      <c r="G615" s="258">
        <f>G540/G$558*100</f>
        <v>659.28246682409281</v>
      </c>
      <c r="H615" s="258">
        <f t="shared" ref="H615:U615" si="342">H540/H$558*100</f>
        <v>1101.1106212889636</v>
      </c>
      <c r="I615" s="258">
        <f t="shared" si="342"/>
        <v>1381.4599475846628</v>
      </c>
      <c r="J615" s="258">
        <f t="shared" si="342"/>
        <v>926.24542671188181</v>
      </c>
      <c r="K615" s="258">
        <f t="shared" si="342"/>
        <v>591.24035864204984</v>
      </c>
      <c r="L615" s="258">
        <f t="shared" si="342"/>
        <v>493.06673098694046</v>
      </c>
      <c r="M615" s="258">
        <f t="shared" ca="1" si="342"/>
        <v>439.11333770059559</v>
      </c>
      <c r="N615" s="258">
        <f t="shared" ca="1" si="342"/>
        <v>439.7963603991796</v>
      </c>
      <c r="O615" s="258">
        <f t="shared" ca="1" si="342"/>
        <v>409.92196678457094</v>
      </c>
      <c r="P615" s="258">
        <f t="shared" ca="1" si="342"/>
        <v>441.66073151047493</v>
      </c>
      <c r="Q615" s="258">
        <f t="shared" ca="1" si="342"/>
        <v>514.62868252024214</v>
      </c>
      <c r="R615" s="258">
        <f t="shared" ca="1" si="342"/>
        <v>571.02215020072072</v>
      </c>
      <c r="S615" s="258">
        <f t="shared" ca="1" si="342"/>
        <v>612.55029705109473</v>
      </c>
      <c r="T615" s="258">
        <f t="shared" ca="1" si="342"/>
        <v>638.18198611273488</v>
      </c>
      <c r="U615" s="258">
        <f t="shared" ca="1" si="342"/>
        <v>648.66452208252929</v>
      </c>
      <c r="V615" s="258"/>
    </row>
    <row r="616" spans="1:22">
      <c r="A616" s="308">
        <f>S2_Baseline!A616</f>
        <v>0</v>
      </c>
      <c r="B616" s="68" t="s">
        <v>202</v>
      </c>
      <c r="C616" s="278"/>
      <c r="G616" s="260">
        <f>G567/G564*100</f>
        <v>31.990292322465059</v>
      </c>
      <c r="H616" s="260">
        <f t="shared" ref="H616:U616" si="343">H567/H564*100</f>
        <v>36.945213411789993</v>
      </c>
      <c r="I616" s="260">
        <f t="shared" si="343"/>
        <v>23.44982648034944</v>
      </c>
      <c r="J616" s="260">
        <f t="shared" si="343"/>
        <v>26.355435203332767</v>
      </c>
      <c r="K616" s="260">
        <f t="shared" si="343"/>
        <v>34.406231891216891</v>
      </c>
      <c r="L616" s="260">
        <f t="shared" si="343"/>
        <v>21.848853852977253</v>
      </c>
      <c r="M616" s="260">
        <f t="shared" si="343"/>
        <v>25.535949215459507</v>
      </c>
      <c r="N616" s="260">
        <f t="shared" si="343"/>
        <v>29.32433239837821</v>
      </c>
      <c r="O616" s="260">
        <f t="shared" si="343"/>
        <v>30.59587510360981</v>
      </c>
      <c r="P616" s="260">
        <f t="shared" si="343"/>
        <v>30.162997159780215</v>
      </c>
      <c r="Q616" s="260">
        <f t="shared" si="343"/>
        <v>29.403721935461341</v>
      </c>
      <c r="R616" s="260">
        <f t="shared" si="343"/>
        <v>28.739330208835955</v>
      </c>
      <c r="S616" s="260">
        <f t="shared" si="343"/>
        <v>28.153082134765011</v>
      </c>
      <c r="T616" s="260">
        <f t="shared" si="343"/>
        <v>27.631956931128325</v>
      </c>
      <c r="U616" s="260">
        <f t="shared" si="343"/>
        <v>27.165674402995304</v>
      </c>
      <c r="V616" s="260"/>
    </row>
    <row r="617" spans="1:22">
      <c r="A617" s="308">
        <f>S2_Baseline!A617</f>
        <v>0</v>
      </c>
      <c r="B617" s="70" t="s">
        <v>216</v>
      </c>
      <c r="C617" s="279"/>
      <c r="G617" s="258">
        <f t="shared" ref="G617:U617" si="344">G565/G$564*100</f>
        <v>87.433754085990017</v>
      </c>
      <c r="H617" s="258">
        <f t="shared" si="344"/>
        <v>87.95773595445695</v>
      </c>
      <c r="I617" s="258">
        <f t="shared" si="344"/>
        <v>89.156980147567211</v>
      </c>
      <c r="J617" s="258">
        <f t="shared" si="344"/>
        <v>84.056072582578508</v>
      </c>
      <c r="K617" s="258">
        <f t="shared" si="344"/>
        <v>82.310766792716677</v>
      </c>
      <c r="L617" s="258">
        <f t="shared" si="344"/>
        <v>60.031514631821949</v>
      </c>
      <c r="M617" s="258">
        <f t="shared" si="344"/>
        <v>68.664772566944009</v>
      </c>
      <c r="N617" s="258">
        <f t="shared" si="344"/>
        <v>74.243338487447019</v>
      </c>
      <c r="O617" s="258">
        <f t="shared" si="344"/>
        <v>73.894532563807061</v>
      </c>
      <c r="P617" s="258">
        <f t="shared" si="344"/>
        <v>73.628885892334623</v>
      </c>
      <c r="Q617" s="258">
        <f t="shared" si="344"/>
        <v>74.697550007732787</v>
      </c>
      <c r="R617" s="258">
        <f t="shared" si="344"/>
        <v>75.63266756994345</v>
      </c>
      <c r="S617" s="258">
        <f t="shared" si="344"/>
        <v>76.457799563474452</v>
      </c>
      <c r="T617" s="258">
        <f t="shared" si="344"/>
        <v>77.191272468843735</v>
      </c>
      <c r="U617" s="258">
        <f t="shared" si="344"/>
        <v>77.847555446995599</v>
      </c>
      <c r="V617" s="258"/>
    </row>
    <row r="618" spans="1:22">
      <c r="A618" s="308">
        <f>S2_Baseline!A618</f>
        <v>0</v>
      </c>
      <c r="B618" s="70" t="s">
        <v>29</v>
      </c>
      <c r="C618" s="279"/>
      <c r="G618" s="258">
        <f>G558/G$564*100</f>
        <v>7.9595057630791128</v>
      </c>
      <c r="H618" s="258">
        <f t="shared" ref="H618:U618" si="345">H558/H$564*100</f>
        <v>8.8812187214821012</v>
      </c>
      <c r="I618" s="258">
        <f t="shared" si="345"/>
        <v>7.2133924723878753</v>
      </c>
      <c r="J618" s="258">
        <f t="shared" si="345"/>
        <v>10.496196162600267</v>
      </c>
      <c r="K618" s="258">
        <f t="shared" si="345"/>
        <v>15.300669732711402</v>
      </c>
      <c r="L618" s="258">
        <f t="shared" si="345"/>
        <v>11.405462139787332</v>
      </c>
      <c r="M618" s="258">
        <f t="shared" si="345"/>
        <v>12.449278062569878</v>
      </c>
      <c r="N618" s="258">
        <f t="shared" si="345"/>
        <v>13.040625503651915</v>
      </c>
      <c r="O618" s="258">
        <f t="shared" si="345"/>
        <v>13.254143262492804</v>
      </c>
      <c r="P618" s="258">
        <f t="shared" si="345"/>
        <v>13.413582436731014</v>
      </c>
      <c r="Q618" s="258">
        <f t="shared" si="345"/>
        <v>13.075930287765436</v>
      </c>
      <c r="R618" s="258">
        <f t="shared" si="345"/>
        <v>12.780473137229203</v>
      </c>
      <c r="S618" s="258">
        <f t="shared" si="345"/>
        <v>12.519766721825537</v>
      </c>
      <c r="T618" s="258">
        <f t="shared" si="345"/>
        <v>12.288020657615556</v>
      </c>
      <c r="U618" s="258">
        <f t="shared" si="345"/>
        <v>12.080663308651015</v>
      </c>
      <c r="V618" s="258"/>
    </row>
    <row r="619" spans="1:22">
      <c r="A619" s="308">
        <f>S2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2_Baseline!A620</f>
        <v>24</v>
      </c>
      <c r="B620" s="4" t="s">
        <v>39</v>
      </c>
      <c r="C620" s="279"/>
      <c r="G620" s="258" t="e">
        <f t="shared" ref="G620:U622" si="346">G577/G$550*100</f>
        <v>#DIV/0!</v>
      </c>
      <c r="H620" s="258" t="e">
        <f t="shared" si="346"/>
        <v>#DIV/0!</v>
      </c>
      <c r="I620" s="258" t="e">
        <f t="shared" si="346"/>
        <v>#DIV/0!</v>
      </c>
      <c r="J620" s="258" t="e">
        <f t="shared" si="346"/>
        <v>#DIV/0!</v>
      </c>
      <c r="K620" s="258" t="e">
        <f t="shared" si="346"/>
        <v>#DIV/0!</v>
      </c>
      <c r="L620" s="258" t="e">
        <f t="shared" si="346"/>
        <v>#DIV/0!</v>
      </c>
      <c r="M620" s="258" t="e">
        <f t="shared" ca="1" si="346"/>
        <v>#DIV/0!</v>
      </c>
      <c r="N620" s="258" t="e">
        <f t="shared" ca="1" si="346"/>
        <v>#DIV/0!</v>
      </c>
      <c r="O620" s="258" t="e">
        <f t="shared" ca="1" si="346"/>
        <v>#DIV/0!</v>
      </c>
      <c r="P620" s="258" t="e">
        <f t="shared" ca="1" si="346"/>
        <v>#DIV/0!</v>
      </c>
      <c r="Q620" s="258" t="e">
        <f t="shared" ca="1" si="346"/>
        <v>#DIV/0!</v>
      </c>
      <c r="R620" s="258" t="e">
        <f t="shared" ca="1" si="346"/>
        <v>#DIV/0!</v>
      </c>
      <c r="S620" s="258" t="e">
        <f t="shared" ca="1" si="346"/>
        <v>#DIV/0!</v>
      </c>
      <c r="T620" s="258" t="e">
        <f t="shared" ca="1" si="346"/>
        <v>#DIV/0!</v>
      </c>
      <c r="U620" s="258" t="e">
        <f t="shared" ca="1" si="346"/>
        <v>#DIV/0!</v>
      </c>
      <c r="V620" s="258"/>
    </row>
    <row r="621" spans="1:22">
      <c r="A621" s="308">
        <f>S2_Baseline!A621</f>
        <v>25</v>
      </c>
      <c r="B621" s="4" t="s">
        <v>40</v>
      </c>
      <c r="C621" s="279"/>
      <c r="G621" s="258" t="e">
        <f t="shared" si="346"/>
        <v>#DIV/0!</v>
      </c>
      <c r="H621" s="258" t="e">
        <f t="shared" si="346"/>
        <v>#DIV/0!</v>
      </c>
      <c r="I621" s="258" t="e">
        <f t="shared" si="346"/>
        <v>#DIV/0!</v>
      </c>
      <c r="J621" s="258" t="e">
        <f t="shared" si="346"/>
        <v>#DIV/0!</v>
      </c>
      <c r="K621" s="258" t="e">
        <f t="shared" si="346"/>
        <v>#DIV/0!</v>
      </c>
      <c r="L621" s="258" t="e">
        <f t="shared" si="346"/>
        <v>#DIV/0!</v>
      </c>
      <c r="M621" s="258" t="e">
        <f t="shared" ca="1" si="346"/>
        <v>#DIV/0!</v>
      </c>
      <c r="N621" s="258" t="e">
        <f t="shared" ca="1" si="346"/>
        <v>#DIV/0!</v>
      </c>
      <c r="O621" s="258" t="e">
        <f t="shared" ca="1" si="346"/>
        <v>#DIV/0!</v>
      </c>
      <c r="P621" s="258" t="e">
        <f t="shared" ca="1" si="346"/>
        <v>#DIV/0!</v>
      </c>
      <c r="Q621" s="258" t="e">
        <f t="shared" ca="1" si="346"/>
        <v>#DIV/0!</v>
      </c>
      <c r="R621" s="258" t="e">
        <f t="shared" ca="1" si="346"/>
        <v>#DIV/0!</v>
      </c>
      <c r="S621" s="258" t="e">
        <f t="shared" ca="1" si="346"/>
        <v>#DIV/0!</v>
      </c>
      <c r="T621" s="258" t="e">
        <f t="shared" ca="1" si="346"/>
        <v>#DIV/0!</v>
      </c>
      <c r="U621" s="258" t="e">
        <f t="shared" ca="1" si="346"/>
        <v>#DIV/0!</v>
      </c>
      <c r="V621" s="258"/>
    </row>
    <row r="622" spans="1:22">
      <c r="A622" s="308">
        <f>S2_Baseline!A622</f>
        <v>26</v>
      </c>
      <c r="B622" s="4" t="s">
        <v>41</v>
      </c>
      <c r="C622" s="279"/>
      <c r="G622" s="258" t="e">
        <f t="shared" si="346"/>
        <v>#DIV/0!</v>
      </c>
      <c r="H622" s="258" t="e">
        <f t="shared" si="346"/>
        <v>#DIV/0!</v>
      </c>
      <c r="I622" s="258" t="e">
        <f t="shared" si="346"/>
        <v>#DIV/0!</v>
      </c>
      <c r="J622" s="258" t="e">
        <f t="shared" si="346"/>
        <v>#DIV/0!</v>
      </c>
      <c r="K622" s="258" t="e">
        <f t="shared" si="346"/>
        <v>#DIV/0!</v>
      </c>
      <c r="L622" s="258" t="e">
        <f t="shared" si="346"/>
        <v>#DIV/0!</v>
      </c>
      <c r="M622" s="258" t="e">
        <f t="shared" ca="1" si="346"/>
        <v>#DIV/0!</v>
      </c>
      <c r="N622" s="258" t="e">
        <f t="shared" ca="1" si="346"/>
        <v>#DIV/0!</v>
      </c>
      <c r="O622" s="258" t="e">
        <f t="shared" ca="1" si="346"/>
        <v>#DIV/0!</v>
      </c>
      <c r="P622" s="258" t="e">
        <f t="shared" ca="1" si="346"/>
        <v>#DIV/0!</v>
      </c>
      <c r="Q622" s="258" t="e">
        <f t="shared" ca="1" si="346"/>
        <v>#DIV/0!</v>
      </c>
      <c r="R622" s="258" t="e">
        <f t="shared" ca="1" si="346"/>
        <v>#DIV/0!</v>
      </c>
      <c r="S622" s="258" t="e">
        <f t="shared" ca="1" si="346"/>
        <v>#DIV/0!</v>
      </c>
      <c r="T622" s="258" t="e">
        <f t="shared" ca="1" si="346"/>
        <v>#DIV/0!</v>
      </c>
      <c r="U622" s="258" t="e">
        <f t="shared" ca="1" si="346"/>
        <v>#DIV/0!</v>
      </c>
      <c r="V622" s="258"/>
    </row>
    <row r="623" spans="1:22">
      <c r="A623" s="308">
        <f>S2_Baseline!A623</f>
        <v>27</v>
      </c>
      <c r="B623" s="4" t="s">
        <v>180</v>
      </c>
      <c r="C623" s="279"/>
      <c r="G623" s="258" t="e">
        <f t="shared" ref="G623:U623" si="347">G564/G$550*100</f>
        <v>#DIV/0!</v>
      </c>
      <c r="H623" s="258" t="e">
        <f t="shared" si="347"/>
        <v>#DIV/0!</v>
      </c>
      <c r="I623" s="258" t="e">
        <f t="shared" si="347"/>
        <v>#DIV/0!</v>
      </c>
      <c r="J623" s="258" t="e">
        <f t="shared" si="347"/>
        <v>#DIV/0!</v>
      </c>
      <c r="K623" s="258" t="e">
        <f t="shared" si="347"/>
        <v>#DIV/0!</v>
      </c>
      <c r="L623" s="258" t="e">
        <f t="shared" si="347"/>
        <v>#DIV/0!</v>
      </c>
      <c r="M623" s="258" t="e">
        <f t="shared" si="347"/>
        <v>#DIV/0!</v>
      </c>
      <c r="N623" s="258" t="e">
        <f t="shared" si="347"/>
        <v>#DIV/0!</v>
      </c>
      <c r="O623" s="258" t="e">
        <f t="shared" si="347"/>
        <v>#DIV/0!</v>
      </c>
      <c r="P623" s="258" t="e">
        <f t="shared" si="347"/>
        <v>#DIV/0!</v>
      </c>
      <c r="Q623" s="258" t="e">
        <f t="shared" si="347"/>
        <v>#DIV/0!</v>
      </c>
      <c r="R623" s="258" t="e">
        <f t="shared" si="347"/>
        <v>#DIV/0!</v>
      </c>
      <c r="S623" s="258" t="e">
        <f t="shared" si="347"/>
        <v>#DIV/0!</v>
      </c>
      <c r="T623" s="258" t="e">
        <f t="shared" si="347"/>
        <v>#DIV/0!</v>
      </c>
      <c r="U623" s="258" t="e">
        <f t="shared" si="347"/>
        <v>#DIV/0!</v>
      </c>
      <c r="V623" s="258"/>
    </row>
    <row r="624" spans="1:22">
      <c r="A624" s="308">
        <f>S2_Baseline!A624</f>
        <v>28</v>
      </c>
      <c r="B624" s="4" t="s">
        <v>181</v>
      </c>
      <c r="C624" s="279"/>
      <c r="G624" s="258" t="e">
        <f t="shared" ref="G624:U624" si="348">G575/G$550*100</f>
        <v>#DIV/0!</v>
      </c>
      <c r="H624" s="258" t="e">
        <f t="shared" si="348"/>
        <v>#DIV/0!</v>
      </c>
      <c r="I624" s="258" t="e">
        <f t="shared" si="348"/>
        <v>#DIV/0!</v>
      </c>
      <c r="J624" s="258" t="e">
        <f t="shared" si="348"/>
        <v>#DIV/0!</v>
      </c>
      <c r="K624" s="258" t="e">
        <f t="shared" si="348"/>
        <v>#DIV/0!</v>
      </c>
      <c r="L624" s="258" t="e">
        <f t="shared" si="348"/>
        <v>#DIV/0!</v>
      </c>
      <c r="M624" s="258" t="e">
        <f t="shared" ca="1" si="348"/>
        <v>#DIV/0!</v>
      </c>
      <c r="N624" s="258" t="e">
        <f t="shared" ca="1" si="348"/>
        <v>#DIV/0!</v>
      </c>
      <c r="O624" s="258" t="e">
        <f t="shared" ca="1" si="348"/>
        <v>#DIV/0!</v>
      </c>
      <c r="P624" s="258" t="e">
        <f t="shared" ca="1" si="348"/>
        <v>#DIV/0!</v>
      </c>
      <c r="Q624" s="258" t="e">
        <f t="shared" ca="1" si="348"/>
        <v>#DIV/0!</v>
      </c>
      <c r="R624" s="258" t="e">
        <f t="shared" ca="1" si="348"/>
        <v>#DIV/0!</v>
      </c>
      <c r="S624" s="258" t="e">
        <f t="shared" ca="1" si="348"/>
        <v>#DIV/0!</v>
      </c>
      <c r="T624" s="258" t="e">
        <f t="shared" ca="1" si="348"/>
        <v>#DIV/0!</v>
      </c>
      <c r="U624" s="258" t="e">
        <f t="shared" ca="1" si="348"/>
        <v>#DIV/0!</v>
      </c>
      <c r="V624" s="258"/>
    </row>
    <row r="625" spans="1:22">
      <c r="A625" s="308">
        <f>S2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2_Baseline!A626</f>
        <v>0</v>
      </c>
      <c r="B626" s="4" t="s">
        <v>32</v>
      </c>
      <c r="C626" s="279"/>
      <c r="G626" s="261"/>
      <c r="H626" s="261">
        <f t="shared" ref="H626:U626" si="349">(H564/G564-1)*100</f>
        <v>26.620839658631866</v>
      </c>
      <c r="I626" s="261">
        <f t="shared" si="349"/>
        <v>35.820801750583378</v>
      </c>
      <c r="J626" s="261">
        <f t="shared" si="349"/>
        <v>5.2698952559183665</v>
      </c>
      <c r="K626" s="261">
        <f t="shared" si="349"/>
        <v>-11.85543166510843</v>
      </c>
      <c r="L626" s="261">
        <f t="shared" si="349"/>
        <v>70.341559637569318</v>
      </c>
      <c r="M626" s="261">
        <f t="shared" si="349"/>
        <v>14.065350769577512</v>
      </c>
      <c r="N626" s="261">
        <f t="shared" si="349"/>
        <v>0.23861173197221586</v>
      </c>
      <c r="O626" s="261">
        <f t="shared" si="349"/>
        <v>3.3085014074316854</v>
      </c>
      <c r="P626" s="261">
        <f t="shared" si="349"/>
        <v>3.3672884147065929</v>
      </c>
      <c r="Q626" s="261">
        <f t="shared" si="349"/>
        <v>7.1406290815366757</v>
      </c>
      <c r="R626" s="261">
        <f t="shared" si="349"/>
        <v>6.6647257373320556</v>
      </c>
      <c r="S626" s="261">
        <f t="shared" si="349"/>
        <v>6.2482940740355986</v>
      </c>
      <c r="T626" s="261">
        <f t="shared" si="349"/>
        <v>5.8808417852636019</v>
      </c>
      <c r="U626" s="261">
        <f t="shared" si="349"/>
        <v>5.5542076225560066</v>
      </c>
      <c r="V626" s="261"/>
    </row>
    <row r="627" spans="1:22">
      <c r="A627" s="308">
        <f>S2_Baseline!A627</f>
        <v>0</v>
      </c>
      <c r="B627" s="4" t="s">
        <v>33</v>
      </c>
      <c r="C627" s="279"/>
      <c r="G627" s="261"/>
      <c r="H627" s="261">
        <f t="shared" ref="H627:U627" si="350">(H565/G565-1)*100</f>
        <v>27.379665867625835</v>
      </c>
      <c r="I627" s="261">
        <f t="shared" si="350"/>
        <v>37.672626448382609</v>
      </c>
      <c r="J627" s="261">
        <f t="shared" si="350"/>
        <v>-0.75287496563598566</v>
      </c>
      <c r="K627" s="261">
        <f t="shared" si="350"/>
        <v>-13.685629302627412</v>
      </c>
      <c r="L627" s="261">
        <f t="shared" si="350"/>
        <v>24.234802180156056</v>
      </c>
      <c r="M627" s="261">
        <f t="shared" si="350"/>
        <v>30.469327925468413</v>
      </c>
      <c r="N627" s="261">
        <f t="shared" si="350"/>
        <v>8.3823466111832232</v>
      </c>
      <c r="O627" s="261">
        <f t="shared" si="350"/>
        <v>2.8231431518978001</v>
      </c>
      <c r="P627" s="261">
        <f t="shared" si="350"/>
        <v>2.9956888503844592</v>
      </c>
      <c r="Q627" s="261">
        <f t="shared" si="350"/>
        <v>8.6956892214938399</v>
      </c>
      <c r="R627" s="261">
        <f t="shared" si="350"/>
        <v>8.0000313570616868</v>
      </c>
      <c r="S627" s="261">
        <f t="shared" si="350"/>
        <v>7.4074342910258828</v>
      </c>
      <c r="T627" s="261">
        <f t="shared" si="350"/>
        <v>6.8965750275302939</v>
      </c>
      <c r="U627" s="261">
        <f t="shared" si="350"/>
        <v>6.4516332967208045</v>
      </c>
      <c r="V627" s="261"/>
    </row>
    <row r="628" spans="1:22">
      <c r="A628" s="308">
        <f>S2_Baseline!A628</f>
        <v>0</v>
      </c>
      <c r="B628" s="4" t="s">
        <v>34</v>
      </c>
      <c r="C628" s="279"/>
      <c r="G628" s="261"/>
      <c r="H628" s="261">
        <f t="shared" ref="H628:U628" si="351">(H556/G556-1)*100</f>
        <v>-14.027654881382723</v>
      </c>
      <c r="I628" s="261">
        <f t="shared" si="351"/>
        <v>4.5371299896375117</v>
      </c>
      <c r="J628" s="261">
        <f t="shared" si="351"/>
        <v>6.2073902233891198</v>
      </c>
      <c r="K628" s="261">
        <f t="shared" si="351"/>
        <v>26.912548986374894</v>
      </c>
      <c r="L628" s="261">
        <f t="shared" si="351"/>
        <v>-100</v>
      </c>
      <c r="M628" s="261" t="e">
        <f t="shared" si="351"/>
        <v>#DIV/0!</v>
      </c>
      <c r="N628" s="261">
        <f t="shared" si="351"/>
        <v>-8.0877430554307743</v>
      </c>
      <c r="O628" s="261">
        <f t="shared" si="351"/>
        <v>-51.261999542569889</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8">
        <f>S2_Baseline!A629</f>
        <v>0</v>
      </c>
      <c r="B629" s="4" t="s">
        <v>182</v>
      </c>
      <c r="C629" s="279"/>
      <c r="G629" s="261"/>
      <c r="H629" s="261" t="e">
        <f t="shared" ref="H629:U629" si="352">(H550/G550-1)*100</f>
        <v>#DIV/0!</v>
      </c>
      <c r="I629" s="261" t="e">
        <f t="shared" si="352"/>
        <v>#DIV/0!</v>
      </c>
      <c r="J629" s="261" t="e">
        <f t="shared" si="352"/>
        <v>#DIV/0!</v>
      </c>
      <c r="K629" s="261" t="e">
        <f t="shared" si="352"/>
        <v>#DIV/0!</v>
      </c>
      <c r="L629" s="261" t="e">
        <f t="shared" si="352"/>
        <v>#DIV/0!</v>
      </c>
      <c r="M629" s="261" t="e">
        <f t="shared" si="352"/>
        <v>#DIV/0!</v>
      </c>
      <c r="N629" s="261" t="e">
        <f t="shared" si="352"/>
        <v>#DIV/0!</v>
      </c>
      <c r="O629" s="261" t="e">
        <f t="shared" si="352"/>
        <v>#DIV/0!</v>
      </c>
      <c r="P629" s="261" t="e">
        <f t="shared" si="352"/>
        <v>#DIV/0!</v>
      </c>
      <c r="Q629" s="261" t="e">
        <f t="shared" si="352"/>
        <v>#DIV/0!</v>
      </c>
      <c r="R629" s="261" t="e">
        <f t="shared" si="352"/>
        <v>#DIV/0!</v>
      </c>
      <c r="S629" s="261" t="e">
        <f t="shared" si="352"/>
        <v>#DIV/0!</v>
      </c>
      <c r="T629" s="261" t="e">
        <f t="shared" si="352"/>
        <v>#DIV/0!</v>
      </c>
      <c r="U629" s="261" t="e">
        <f t="shared" si="352"/>
        <v>#DIV/0!</v>
      </c>
      <c r="V629" s="261"/>
    </row>
    <row r="630" spans="1:22">
      <c r="A630" s="308">
        <f>S2_Baseline!A630</f>
        <v>0</v>
      </c>
      <c r="B630" s="5"/>
      <c r="C630" s="279"/>
      <c r="G630" s="629"/>
      <c r="H630" s="629"/>
      <c r="I630" s="629"/>
      <c r="J630" s="629"/>
      <c r="K630" s="629"/>
      <c r="L630" s="629"/>
      <c r="M630" s="629"/>
      <c r="N630" s="629"/>
      <c r="O630" s="629"/>
      <c r="P630" s="629"/>
      <c r="Q630" s="629"/>
      <c r="R630" s="629"/>
      <c r="S630" s="629"/>
      <c r="T630" s="629"/>
      <c r="U630" s="629"/>
      <c r="V630" s="267"/>
    </row>
    <row r="631" spans="1:22">
      <c r="A631" s="308">
        <f>S2_Baseline!A631</f>
        <v>0</v>
      </c>
      <c r="B631" s="68" t="s">
        <v>183</v>
      </c>
      <c r="C631" s="278"/>
      <c r="G631" s="630">
        <f t="shared" ref="G631:U631" si="353">G536</f>
        <v>2016</v>
      </c>
      <c r="H631" s="630">
        <f t="shared" si="353"/>
        <v>2017</v>
      </c>
      <c r="I631" s="630">
        <f t="shared" si="353"/>
        <v>2018</v>
      </c>
      <c r="J631" s="630">
        <f t="shared" si="353"/>
        <v>2019</v>
      </c>
      <c r="K631" s="630">
        <f t="shared" si="353"/>
        <v>2020</v>
      </c>
      <c r="L631" s="630">
        <f t="shared" si="353"/>
        <v>2021</v>
      </c>
      <c r="M631" s="630">
        <f t="shared" si="353"/>
        <v>2022</v>
      </c>
      <c r="N631" s="630">
        <f t="shared" si="353"/>
        <v>2023</v>
      </c>
      <c r="O631" s="630">
        <f t="shared" si="353"/>
        <v>2024</v>
      </c>
      <c r="P631" s="630">
        <f t="shared" si="353"/>
        <v>2025</v>
      </c>
      <c r="Q631" s="630">
        <f t="shared" si="353"/>
        <v>2026</v>
      </c>
      <c r="R631" s="630">
        <f t="shared" si="353"/>
        <v>2027</v>
      </c>
      <c r="S631" s="630">
        <f t="shared" si="353"/>
        <v>2028</v>
      </c>
      <c r="T631" s="630">
        <f t="shared" si="353"/>
        <v>2029</v>
      </c>
      <c r="U631" s="630">
        <f t="shared" si="353"/>
        <v>2030</v>
      </c>
      <c r="V631" s="277"/>
    </row>
    <row r="632" spans="1:22">
      <c r="A632" s="308">
        <f>S2_Baseline!A632</f>
        <v>0</v>
      </c>
      <c r="B632" s="68"/>
      <c r="C632" s="278"/>
      <c r="G632" s="628"/>
      <c r="H632" s="628"/>
      <c r="I632" s="628"/>
      <c r="J632" s="628"/>
      <c r="K632" s="628"/>
      <c r="L632" s="628"/>
      <c r="M632" s="628"/>
      <c r="N632" s="628"/>
      <c r="O632" s="628"/>
      <c r="P632" s="628"/>
      <c r="Q632" s="628"/>
      <c r="R632" s="628"/>
      <c r="S632" s="628"/>
      <c r="T632" s="628"/>
      <c r="U632" s="628"/>
      <c r="V632" s="277"/>
    </row>
    <row r="633" spans="1:22" ht="15">
      <c r="A633" s="308" t="str">
        <f>S2_Baseline!A633</f>
        <v>20a</v>
      </c>
      <c r="B633" s="298" t="s">
        <v>42</v>
      </c>
      <c r="C633" s="299"/>
      <c r="D633" s="300"/>
      <c r="E633" s="100"/>
      <c r="F633" s="100"/>
      <c r="G633" s="616" t="e">
        <f t="shared" ref="G633:U633" si="354">G584</f>
        <v>#DIV/0!</v>
      </c>
      <c r="H633" s="616" t="e">
        <f t="shared" si="354"/>
        <v>#DIV/0!</v>
      </c>
      <c r="I633" s="616" t="e">
        <f t="shared" si="354"/>
        <v>#DIV/0!</v>
      </c>
      <c r="J633" s="616" t="e">
        <f t="shared" si="354"/>
        <v>#DIV/0!</v>
      </c>
      <c r="K633" s="616" t="e">
        <f t="shared" si="354"/>
        <v>#DIV/0!</v>
      </c>
      <c r="L633" s="616" t="e">
        <f t="shared" si="354"/>
        <v>#DIV/0!</v>
      </c>
      <c r="M633" s="616" t="e">
        <f t="shared" ca="1" si="354"/>
        <v>#DIV/0!</v>
      </c>
      <c r="N633" s="616" t="e">
        <f t="shared" ca="1" si="354"/>
        <v>#DIV/0!</v>
      </c>
      <c r="O633" s="616" t="e">
        <f t="shared" ca="1" si="354"/>
        <v>#DIV/0!</v>
      </c>
      <c r="P633" s="616" t="e">
        <f t="shared" ca="1" si="354"/>
        <v>#DIV/0!</v>
      </c>
      <c r="Q633" s="616" t="e">
        <f t="shared" ca="1" si="354"/>
        <v>#DIV/0!</v>
      </c>
      <c r="R633" s="616" t="e">
        <f t="shared" ca="1" si="354"/>
        <v>#DIV/0!</v>
      </c>
      <c r="S633" s="616" t="e">
        <f t="shared" ca="1" si="354"/>
        <v>#DIV/0!</v>
      </c>
      <c r="T633" s="616" t="e">
        <f t="shared" ca="1" si="354"/>
        <v>#DIV/0!</v>
      </c>
      <c r="U633" s="616" t="e">
        <f t="shared" ca="1" si="354"/>
        <v>#DIV/0!</v>
      </c>
      <c r="V633" s="268"/>
    </row>
    <row r="634" spans="1:22" ht="15">
      <c r="A634" s="308" t="str">
        <f>S2_Baseline!A634</f>
        <v>20b</v>
      </c>
      <c r="B634" s="295" t="s">
        <v>186</v>
      </c>
      <c r="C634" s="280"/>
      <c r="G634" s="617">
        <v>25</v>
      </c>
      <c r="H634" s="618">
        <f t="shared" ref="H634:U634" si="355">G634</f>
        <v>25</v>
      </c>
      <c r="I634" s="618">
        <f t="shared" si="355"/>
        <v>25</v>
      </c>
      <c r="J634" s="618">
        <f t="shared" si="355"/>
        <v>25</v>
      </c>
      <c r="K634" s="618">
        <f t="shared" si="355"/>
        <v>25</v>
      </c>
      <c r="L634" s="618">
        <f t="shared" si="355"/>
        <v>25</v>
      </c>
      <c r="M634" s="618">
        <f t="shared" si="355"/>
        <v>25</v>
      </c>
      <c r="N634" s="618">
        <f t="shared" si="355"/>
        <v>25</v>
      </c>
      <c r="O634" s="618">
        <f t="shared" si="355"/>
        <v>25</v>
      </c>
      <c r="P634" s="618">
        <f t="shared" si="355"/>
        <v>25</v>
      </c>
      <c r="Q634" s="618">
        <f t="shared" si="355"/>
        <v>25</v>
      </c>
      <c r="R634" s="618">
        <f t="shared" si="355"/>
        <v>25</v>
      </c>
      <c r="S634" s="618">
        <f t="shared" si="355"/>
        <v>25</v>
      </c>
      <c r="T634" s="618">
        <f t="shared" si="355"/>
        <v>25</v>
      </c>
      <c r="U634" s="618">
        <f t="shared" si="355"/>
        <v>25</v>
      </c>
      <c r="V634" s="261"/>
    </row>
    <row r="635" spans="1:22" ht="15.75">
      <c r="A635" s="308">
        <f>S2_Baseline!A635</f>
        <v>0</v>
      </c>
      <c r="B635" s="2" t="s">
        <v>35</v>
      </c>
      <c r="C635" s="280"/>
      <c r="G635" s="619">
        <f t="shared" ref="G635:U635" si="356">G636*2</f>
        <v>16.666666666666668</v>
      </c>
      <c r="H635" s="619">
        <f t="shared" si="356"/>
        <v>16.666666666666668</v>
      </c>
      <c r="I635" s="619">
        <f t="shared" si="356"/>
        <v>16.666666666666668</v>
      </c>
      <c r="J635" s="619">
        <f t="shared" si="356"/>
        <v>16.666666666666668</v>
      </c>
      <c r="K635" s="619">
        <f t="shared" si="356"/>
        <v>16.666666666666668</v>
      </c>
      <c r="L635" s="620">
        <f t="shared" si="356"/>
        <v>16.666666666666668</v>
      </c>
      <c r="M635" s="619">
        <f t="shared" si="356"/>
        <v>16.666666666666668</v>
      </c>
      <c r="N635" s="619">
        <f t="shared" si="356"/>
        <v>16.666666666666668</v>
      </c>
      <c r="O635" s="619">
        <f t="shared" si="356"/>
        <v>16.666666666666668</v>
      </c>
      <c r="P635" s="619">
        <f t="shared" si="356"/>
        <v>16.666666666666668</v>
      </c>
      <c r="Q635" s="619">
        <f t="shared" si="356"/>
        <v>16.666666666666668</v>
      </c>
      <c r="R635" s="619">
        <f t="shared" si="356"/>
        <v>16.666666666666668</v>
      </c>
      <c r="S635" s="619">
        <f t="shared" si="356"/>
        <v>16.666666666666668</v>
      </c>
      <c r="T635" s="619">
        <f t="shared" si="356"/>
        <v>16.666666666666668</v>
      </c>
      <c r="U635" s="619">
        <f t="shared" si="356"/>
        <v>16.666666666666668</v>
      </c>
      <c r="V635" s="263"/>
    </row>
    <row r="636" spans="1:22" ht="15.75">
      <c r="A636" s="308">
        <f>S2_Baseline!A636</f>
        <v>0</v>
      </c>
      <c r="B636" s="2" t="s">
        <v>36</v>
      </c>
      <c r="C636" s="280"/>
      <c r="G636" s="619">
        <f t="shared" ref="G636:U636" si="357">G634/3</f>
        <v>8.3333333333333339</v>
      </c>
      <c r="H636" s="619">
        <f t="shared" si="357"/>
        <v>8.3333333333333339</v>
      </c>
      <c r="I636" s="619">
        <f t="shared" si="357"/>
        <v>8.3333333333333339</v>
      </c>
      <c r="J636" s="619">
        <f t="shared" si="357"/>
        <v>8.3333333333333339</v>
      </c>
      <c r="K636" s="619">
        <f t="shared" si="357"/>
        <v>8.3333333333333339</v>
      </c>
      <c r="L636" s="620">
        <f t="shared" si="357"/>
        <v>8.3333333333333339</v>
      </c>
      <c r="M636" s="619">
        <f t="shared" si="357"/>
        <v>8.3333333333333339</v>
      </c>
      <c r="N636" s="619">
        <f t="shared" si="357"/>
        <v>8.3333333333333339</v>
      </c>
      <c r="O636" s="619">
        <f t="shared" si="357"/>
        <v>8.3333333333333339</v>
      </c>
      <c r="P636" s="619">
        <f t="shared" si="357"/>
        <v>8.3333333333333339</v>
      </c>
      <c r="Q636" s="619">
        <f t="shared" si="357"/>
        <v>8.3333333333333339</v>
      </c>
      <c r="R636" s="619">
        <f t="shared" si="357"/>
        <v>8.3333333333333339</v>
      </c>
      <c r="S636" s="619">
        <f t="shared" si="357"/>
        <v>8.3333333333333339</v>
      </c>
      <c r="T636" s="619">
        <f t="shared" si="357"/>
        <v>8.3333333333333339</v>
      </c>
      <c r="U636" s="619">
        <f t="shared" si="357"/>
        <v>8.3333333333333339</v>
      </c>
      <c r="V636" s="263"/>
    </row>
    <row r="637" spans="1:22" ht="15">
      <c r="A637" s="308" t="str">
        <f>S2_Baseline!A637</f>
        <v>21a</v>
      </c>
      <c r="B637" s="298" t="s">
        <v>45</v>
      </c>
      <c r="C637" s="299"/>
      <c r="D637" s="300"/>
      <c r="E637" s="100"/>
      <c r="F637" s="100"/>
      <c r="G637" s="616">
        <f t="shared" ref="G637:U637" si="358">G587</f>
        <v>82.13606941671766</v>
      </c>
      <c r="H637" s="616">
        <f t="shared" si="358"/>
        <v>127.13741096248268</v>
      </c>
      <c r="I637" s="616">
        <f t="shared" si="358"/>
        <v>120.30361103330921</v>
      </c>
      <c r="J637" s="616">
        <f t="shared" si="358"/>
        <v>117.36785721790656</v>
      </c>
      <c r="K637" s="616">
        <f t="shared" si="358"/>
        <v>116.782194706092</v>
      </c>
      <c r="L637" s="616">
        <f t="shared" si="358"/>
        <v>71.178863351828056</v>
      </c>
      <c r="M637" s="616">
        <f t="shared" ca="1" si="358"/>
        <v>70.287981807697207</v>
      </c>
      <c r="N637" s="616">
        <f t="shared" ca="1" si="358"/>
        <v>72.344336679208809</v>
      </c>
      <c r="O637" s="616">
        <f t="shared" ca="1" si="358"/>
        <v>68.750390460134341</v>
      </c>
      <c r="P637" s="616">
        <f t="shared" ca="1" si="358"/>
        <v>72.59418154097753</v>
      </c>
      <c r="Q637" s="616">
        <f t="shared" ca="1" si="358"/>
        <v>79.673777070715531</v>
      </c>
      <c r="R637" s="616">
        <f t="shared" ca="1" si="358"/>
        <v>84.040670379065617</v>
      </c>
      <c r="S637" s="616">
        <f t="shared" ca="1" si="358"/>
        <v>87.033129723875177</v>
      </c>
      <c r="T637" s="616">
        <f t="shared" ca="1" si="358"/>
        <v>87.703066311041738</v>
      </c>
      <c r="U637" s="616">
        <f t="shared" ca="1" si="358"/>
        <v>86.697546408308398</v>
      </c>
      <c r="V637" s="268"/>
    </row>
    <row r="638" spans="1:22" ht="15">
      <c r="A638" s="308" t="str">
        <f>S2_Baseline!A638</f>
        <v>21b</v>
      </c>
      <c r="B638" s="295" t="s">
        <v>187</v>
      </c>
      <c r="C638" s="280"/>
      <c r="G638" s="617">
        <v>200</v>
      </c>
      <c r="H638" s="621">
        <f t="shared" ref="H638:U638" si="359">G638</f>
        <v>200</v>
      </c>
      <c r="I638" s="621">
        <f t="shared" si="359"/>
        <v>200</v>
      </c>
      <c r="J638" s="621">
        <f t="shared" si="359"/>
        <v>200</v>
      </c>
      <c r="K638" s="621">
        <f t="shared" si="359"/>
        <v>200</v>
      </c>
      <c r="L638" s="621">
        <f t="shared" si="359"/>
        <v>200</v>
      </c>
      <c r="M638" s="621">
        <f t="shared" si="359"/>
        <v>200</v>
      </c>
      <c r="N638" s="621">
        <f t="shared" si="359"/>
        <v>200</v>
      </c>
      <c r="O638" s="621">
        <f t="shared" si="359"/>
        <v>200</v>
      </c>
      <c r="P638" s="621">
        <f t="shared" si="359"/>
        <v>200</v>
      </c>
      <c r="Q638" s="621">
        <f t="shared" si="359"/>
        <v>200</v>
      </c>
      <c r="R638" s="621">
        <f t="shared" si="359"/>
        <v>200</v>
      </c>
      <c r="S638" s="621">
        <f t="shared" si="359"/>
        <v>200</v>
      </c>
      <c r="T638" s="621">
        <f t="shared" si="359"/>
        <v>200</v>
      </c>
      <c r="U638" s="621">
        <f t="shared" si="359"/>
        <v>200</v>
      </c>
      <c r="V638" s="269"/>
    </row>
    <row r="639" spans="1:22" ht="15.75">
      <c r="A639" s="308">
        <f>S2_Baseline!A639</f>
        <v>0</v>
      </c>
      <c r="B639" s="2" t="s">
        <v>35</v>
      </c>
      <c r="C639" s="280"/>
      <c r="G639" s="622">
        <f t="shared" ref="G639:U639" si="360">G640*2</f>
        <v>133.33333333333334</v>
      </c>
      <c r="H639" s="623">
        <f t="shared" si="360"/>
        <v>133.33333333333334</v>
      </c>
      <c r="I639" s="623">
        <f t="shared" si="360"/>
        <v>133.33333333333334</v>
      </c>
      <c r="J639" s="623">
        <f t="shared" si="360"/>
        <v>133.33333333333334</v>
      </c>
      <c r="K639" s="623">
        <f t="shared" si="360"/>
        <v>133.33333333333334</v>
      </c>
      <c r="L639" s="623">
        <f t="shared" si="360"/>
        <v>133.33333333333334</v>
      </c>
      <c r="M639" s="623">
        <f t="shared" si="360"/>
        <v>133.33333333333334</v>
      </c>
      <c r="N639" s="623">
        <f t="shared" si="360"/>
        <v>133.33333333333334</v>
      </c>
      <c r="O639" s="623">
        <f t="shared" si="360"/>
        <v>133.33333333333334</v>
      </c>
      <c r="P639" s="623">
        <f t="shared" si="360"/>
        <v>133.33333333333334</v>
      </c>
      <c r="Q639" s="623">
        <f t="shared" si="360"/>
        <v>133.33333333333334</v>
      </c>
      <c r="R639" s="623">
        <f t="shared" si="360"/>
        <v>133.33333333333334</v>
      </c>
      <c r="S639" s="623">
        <f t="shared" si="360"/>
        <v>133.33333333333334</v>
      </c>
      <c r="T639" s="623">
        <f t="shared" si="360"/>
        <v>133.33333333333334</v>
      </c>
      <c r="U639" s="623">
        <f t="shared" si="360"/>
        <v>133.33333333333334</v>
      </c>
      <c r="V639" s="262"/>
    </row>
    <row r="640" spans="1:22" ht="15.75">
      <c r="A640" s="308">
        <f>S2_Baseline!A640</f>
        <v>0</v>
      </c>
      <c r="B640" s="2" t="s">
        <v>36</v>
      </c>
      <c r="C640" s="280"/>
      <c r="G640" s="622">
        <f t="shared" ref="G640:U640" si="361">G638/3</f>
        <v>66.666666666666671</v>
      </c>
      <c r="H640" s="623">
        <f t="shared" si="361"/>
        <v>66.666666666666671</v>
      </c>
      <c r="I640" s="623">
        <f t="shared" si="361"/>
        <v>66.666666666666671</v>
      </c>
      <c r="J640" s="623">
        <f t="shared" si="361"/>
        <v>66.666666666666671</v>
      </c>
      <c r="K640" s="623">
        <f t="shared" si="361"/>
        <v>66.666666666666671</v>
      </c>
      <c r="L640" s="623">
        <f t="shared" si="361"/>
        <v>66.666666666666671</v>
      </c>
      <c r="M640" s="623">
        <f t="shared" si="361"/>
        <v>66.666666666666671</v>
      </c>
      <c r="N640" s="623">
        <f t="shared" si="361"/>
        <v>66.666666666666671</v>
      </c>
      <c r="O640" s="623">
        <f t="shared" si="361"/>
        <v>66.666666666666671</v>
      </c>
      <c r="P640" s="623">
        <f t="shared" si="361"/>
        <v>66.666666666666671</v>
      </c>
      <c r="Q640" s="623">
        <f t="shared" si="361"/>
        <v>66.666666666666671</v>
      </c>
      <c r="R640" s="623">
        <f t="shared" si="361"/>
        <v>66.666666666666671</v>
      </c>
      <c r="S640" s="623">
        <f t="shared" si="361"/>
        <v>66.666666666666671</v>
      </c>
      <c r="T640" s="623">
        <f t="shared" si="361"/>
        <v>66.666666666666671</v>
      </c>
      <c r="U640" s="623">
        <f t="shared" si="361"/>
        <v>66.666666666666671</v>
      </c>
      <c r="V640" s="262"/>
    </row>
    <row r="641" spans="1:22" ht="15">
      <c r="A641" s="308" t="str">
        <f>S2_Baseline!A641</f>
        <v>22a</v>
      </c>
      <c r="B641" s="298" t="s">
        <v>43</v>
      </c>
      <c r="C641" s="299"/>
      <c r="D641" s="300"/>
      <c r="E641" s="100"/>
      <c r="F641" s="100"/>
      <c r="G641" s="616">
        <f t="shared" ref="G641:U641" si="362">G590</f>
        <v>22.221896048499737</v>
      </c>
      <c r="H641" s="616">
        <f t="shared" si="362"/>
        <v>18.791693764800481</v>
      </c>
      <c r="I641" s="616">
        <f t="shared" si="362"/>
        <v>18.014799981300108</v>
      </c>
      <c r="J641" s="616">
        <f t="shared" si="362"/>
        <v>17.635365812373621</v>
      </c>
      <c r="K641" s="616">
        <f t="shared" si="362"/>
        <v>26.452006251180986</v>
      </c>
      <c r="L641" s="616">
        <f t="shared" si="362"/>
        <v>8.6815718114714819</v>
      </c>
      <c r="M641" s="616">
        <f t="shared" ca="1" si="362"/>
        <v>10.268100096875571</v>
      </c>
      <c r="N641" s="616">
        <f t="shared" ca="1" si="362"/>
        <v>8.7588282984775532</v>
      </c>
      <c r="O641" s="616">
        <f t="shared" ca="1" si="362"/>
        <v>9.8476173905664162</v>
      </c>
      <c r="P641" s="616">
        <f t="shared" ca="1" si="362"/>
        <v>11.245905508736586</v>
      </c>
      <c r="Q641" s="616">
        <f t="shared" ca="1" si="362"/>
        <v>11.705428884049677</v>
      </c>
      <c r="R641" s="616">
        <f t="shared" ca="1" si="362"/>
        <v>13.532252316625481</v>
      </c>
      <c r="S641" s="616">
        <f t="shared" ca="1" si="362"/>
        <v>14.839572976434972</v>
      </c>
      <c r="T641" s="616">
        <f t="shared" ca="1" si="362"/>
        <v>15.545031646549722</v>
      </c>
      <c r="U641" s="616">
        <f t="shared" ca="1" si="362"/>
        <v>17.255347962648241</v>
      </c>
      <c r="V641" s="268"/>
    </row>
    <row r="642" spans="1:22" ht="15">
      <c r="A642" s="308" t="str">
        <f>S2_Baseline!A642</f>
        <v>22b</v>
      </c>
      <c r="B642" s="295" t="s">
        <v>188</v>
      </c>
      <c r="C642" s="280"/>
      <c r="G642" s="617">
        <v>40</v>
      </c>
      <c r="H642" s="618">
        <f t="shared" ref="H642:U642" si="363">G642</f>
        <v>40</v>
      </c>
      <c r="I642" s="618">
        <f t="shared" si="363"/>
        <v>40</v>
      </c>
      <c r="J642" s="618">
        <f t="shared" si="363"/>
        <v>40</v>
      </c>
      <c r="K642" s="618">
        <f t="shared" si="363"/>
        <v>40</v>
      </c>
      <c r="L642" s="618">
        <f t="shared" si="363"/>
        <v>40</v>
      </c>
      <c r="M642" s="618">
        <f t="shared" si="363"/>
        <v>40</v>
      </c>
      <c r="N642" s="618">
        <f t="shared" si="363"/>
        <v>40</v>
      </c>
      <c r="O642" s="618">
        <f t="shared" si="363"/>
        <v>40</v>
      </c>
      <c r="P642" s="618">
        <f t="shared" si="363"/>
        <v>40</v>
      </c>
      <c r="Q642" s="618">
        <f t="shared" si="363"/>
        <v>40</v>
      </c>
      <c r="R642" s="618">
        <f t="shared" si="363"/>
        <v>40</v>
      </c>
      <c r="S642" s="618">
        <f t="shared" si="363"/>
        <v>40</v>
      </c>
      <c r="T642" s="618">
        <f t="shared" si="363"/>
        <v>40</v>
      </c>
      <c r="U642" s="618">
        <f t="shared" si="363"/>
        <v>40</v>
      </c>
      <c r="V642" s="258"/>
    </row>
    <row r="643" spans="1:22" ht="15.75">
      <c r="A643" s="308">
        <f>S2_Baseline!A643</f>
        <v>0</v>
      </c>
      <c r="B643" s="2" t="s">
        <v>35</v>
      </c>
      <c r="C643" s="280"/>
      <c r="G643" s="623">
        <f t="shared" ref="G643:U643" si="364">G644*2</f>
        <v>26.666666666666668</v>
      </c>
      <c r="H643" s="623">
        <f t="shared" si="364"/>
        <v>26.666666666666668</v>
      </c>
      <c r="I643" s="623">
        <f t="shared" si="364"/>
        <v>26.666666666666668</v>
      </c>
      <c r="J643" s="623">
        <f t="shared" si="364"/>
        <v>26.666666666666668</v>
      </c>
      <c r="K643" s="623">
        <f t="shared" si="364"/>
        <v>26.666666666666668</v>
      </c>
      <c r="L643" s="624">
        <f t="shared" si="364"/>
        <v>26.666666666666668</v>
      </c>
      <c r="M643" s="623">
        <f t="shared" si="364"/>
        <v>26.666666666666668</v>
      </c>
      <c r="N643" s="623">
        <f t="shared" si="364"/>
        <v>26.666666666666668</v>
      </c>
      <c r="O643" s="623">
        <f t="shared" si="364"/>
        <v>26.666666666666668</v>
      </c>
      <c r="P643" s="623">
        <f t="shared" si="364"/>
        <v>26.666666666666668</v>
      </c>
      <c r="Q643" s="623">
        <f t="shared" si="364"/>
        <v>26.666666666666668</v>
      </c>
      <c r="R643" s="623">
        <f t="shared" si="364"/>
        <v>26.666666666666668</v>
      </c>
      <c r="S643" s="623">
        <f t="shared" si="364"/>
        <v>26.666666666666668</v>
      </c>
      <c r="T643" s="623">
        <f t="shared" si="364"/>
        <v>26.666666666666668</v>
      </c>
      <c r="U643" s="623">
        <f t="shared" si="364"/>
        <v>26.666666666666668</v>
      </c>
      <c r="V643" s="262"/>
    </row>
    <row r="644" spans="1:22" ht="15.75">
      <c r="A644" s="308">
        <f>S2_Baseline!A644</f>
        <v>0</v>
      </c>
      <c r="B644" s="2" t="s">
        <v>36</v>
      </c>
      <c r="C644" s="280"/>
      <c r="G644" s="623">
        <f t="shared" ref="G644:U644" si="365">G642/3</f>
        <v>13.333333333333334</v>
      </c>
      <c r="H644" s="623">
        <f t="shared" si="365"/>
        <v>13.333333333333334</v>
      </c>
      <c r="I644" s="623">
        <f t="shared" si="365"/>
        <v>13.333333333333334</v>
      </c>
      <c r="J644" s="623">
        <f t="shared" si="365"/>
        <v>13.333333333333334</v>
      </c>
      <c r="K644" s="623">
        <f t="shared" si="365"/>
        <v>13.333333333333334</v>
      </c>
      <c r="L644" s="624">
        <f t="shared" si="365"/>
        <v>13.333333333333334</v>
      </c>
      <c r="M644" s="623">
        <f t="shared" si="365"/>
        <v>13.333333333333334</v>
      </c>
      <c r="N644" s="623">
        <f t="shared" si="365"/>
        <v>13.333333333333334</v>
      </c>
      <c r="O644" s="623">
        <f t="shared" si="365"/>
        <v>13.333333333333334</v>
      </c>
      <c r="P644" s="623">
        <f t="shared" si="365"/>
        <v>13.333333333333334</v>
      </c>
      <c r="Q644" s="623">
        <f t="shared" si="365"/>
        <v>13.333333333333334</v>
      </c>
      <c r="R644" s="623">
        <f t="shared" si="365"/>
        <v>13.333333333333334</v>
      </c>
      <c r="S644" s="623">
        <f t="shared" si="365"/>
        <v>13.333333333333334</v>
      </c>
      <c r="T644" s="623">
        <f t="shared" si="365"/>
        <v>13.333333333333334</v>
      </c>
      <c r="U644" s="623">
        <f t="shared" si="365"/>
        <v>13.333333333333334</v>
      </c>
      <c r="V644" s="262"/>
    </row>
    <row r="645" spans="1:22" ht="15">
      <c r="A645" s="308" t="str">
        <f>S2_Baseline!A645</f>
        <v>23a</v>
      </c>
      <c r="B645" s="298" t="s">
        <v>202</v>
      </c>
      <c r="C645" s="299"/>
      <c r="D645" s="300"/>
      <c r="E645" s="100"/>
      <c r="F645" s="100"/>
      <c r="G645" s="616">
        <f t="shared" ref="G645:U645" si="366">G616</f>
        <v>31.990292322465059</v>
      </c>
      <c r="H645" s="616">
        <f t="shared" si="366"/>
        <v>36.945213411789993</v>
      </c>
      <c r="I645" s="616">
        <f t="shared" si="366"/>
        <v>23.44982648034944</v>
      </c>
      <c r="J645" s="616">
        <f t="shared" si="366"/>
        <v>26.355435203332767</v>
      </c>
      <c r="K645" s="616">
        <f t="shared" si="366"/>
        <v>34.406231891216891</v>
      </c>
      <c r="L645" s="616">
        <f t="shared" si="366"/>
        <v>21.848853852977253</v>
      </c>
      <c r="M645" s="616">
        <f t="shared" si="366"/>
        <v>25.535949215459507</v>
      </c>
      <c r="N645" s="616">
        <f t="shared" si="366"/>
        <v>29.32433239837821</v>
      </c>
      <c r="O645" s="616">
        <f t="shared" si="366"/>
        <v>30.59587510360981</v>
      </c>
      <c r="P645" s="616">
        <f t="shared" si="366"/>
        <v>30.162997159780215</v>
      </c>
      <c r="Q645" s="616">
        <f t="shared" si="366"/>
        <v>29.403721935461341</v>
      </c>
      <c r="R645" s="616">
        <f t="shared" si="366"/>
        <v>28.739330208835955</v>
      </c>
      <c r="S645" s="616">
        <f t="shared" si="366"/>
        <v>28.153082134765011</v>
      </c>
      <c r="T645" s="616">
        <f t="shared" si="366"/>
        <v>27.631956931128325</v>
      </c>
      <c r="U645" s="616">
        <f t="shared" si="366"/>
        <v>27.165674402995304</v>
      </c>
      <c r="V645" s="268"/>
    </row>
    <row r="646" spans="1:22" ht="15">
      <c r="A646" s="308" t="str">
        <f>S2_Baseline!A646</f>
        <v>23b</v>
      </c>
      <c r="B646" s="295" t="s">
        <v>201</v>
      </c>
      <c r="C646" s="280"/>
      <c r="G646" s="617">
        <v>60</v>
      </c>
      <c r="H646" s="618">
        <f t="shared" ref="H646:U646" si="367">G646</f>
        <v>60</v>
      </c>
      <c r="I646" s="618">
        <f t="shared" si="367"/>
        <v>60</v>
      </c>
      <c r="J646" s="618">
        <f t="shared" si="367"/>
        <v>60</v>
      </c>
      <c r="K646" s="618">
        <f t="shared" si="367"/>
        <v>60</v>
      </c>
      <c r="L646" s="618">
        <f t="shared" si="367"/>
        <v>60</v>
      </c>
      <c r="M646" s="618">
        <f t="shared" si="367"/>
        <v>60</v>
      </c>
      <c r="N646" s="618">
        <f t="shared" si="367"/>
        <v>60</v>
      </c>
      <c r="O646" s="618">
        <f t="shared" si="367"/>
        <v>60</v>
      </c>
      <c r="P646" s="618">
        <f t="shared" si="367"/>
        <v>60</v>
      </c>
      <c r="Q646" s="618">
        <f t="shared" si="367"/>
        <v>60</v>
      </c>
      <c r="R646" s="618">
        <f t="shared" si="367"/>
        <v>60</v>
      </c>
      <c r="S646" s="618">
        <f t="shared" si="367"/>
        <v>60</v>
      </c>
      <c r="T646" s="618">
        <f t="shared" si="367"/>
        <v>60</v>
      </c>
      <c r="U646" s="618">
        <f t="shared" si="367"/>
        <v>60</v>
      </c>
      <c r="V646" s="258"/>
    </row>
    <row r="647" spans="1:22" ht="15.75">
      <c r="A647" s="308">
        <f>S2_Baseline!A647</f>
        <v>0</v>
      </c>
      <c r="B647" s="2" t="s">
        <v>35</v>
      </c>
      <c r="C647" s="280"/>
      <c r="G647" s="623">
        <f t="shared" ref="G647:U647" si="368">G648*2</f>
        <v>40</v>
      </c>
      <c r="H647" s="623">
        <f t="shared" si="368"/>
        <v>40</v>
      </c>
      <c r="I647" s="623">
        <f t="shared" si="368"/>
        <v>40</v>
      </c>
      <c r="J647" s="623">
        <f t="shared" si="368"/>
        <v>40</v>
      </c>
      <c r="K647" s="623">
        <f t="shared" si="368"/>
        <v>40</v>
      </c>
      <c r="L647" s="624">
        <f t="shared" si="368"/>
        <v>40</v>
      </c>
      <c r="M647" s="623">
        <f t="shared" si="368"/>
        <v>40</v>
      </c>
      <c r="N647" s="623">
        <f t="shared" si="368"/>
        <v>40</v>
      </c>
      <c r="O647" s="623">
        <f t="shared" si="368"/>
        <v>40</v>
      </c>
      <c r="P647" s="623">
        <f t="shared" si="368"/>
        <v>40</v>
      </c>
      <c r="Q647" s="623">
        <f t="shared" si="368"/>
        <v>40</v>
      </c>
      <c r="R647" s="623">
        <f t="shared" si="368"/>
        <v>40</v>
      </c>
      <c r="S647" s="623">
        <f t="shared" si="368"/>
        <v>40</v>
      </c>
      <c r="T647" s="623">
        <f t="shared" si="368"/>
        <v>40</v>
      </c>
      <c r="U647" s="623">
        <f t="shared" si="368"/>
        <v>40</v>
      </c>
      <c r="V647" s="262"/>
    </row>
    <row r="648" spans="1:22" ht="15.75">
      <c r="A648" s="308">
        <f>S2_Baseline!A648</f>
        <v>0</v>
      </c>
      <c r="B648" s="2" t="s">
        <v>36</v>
      </c>
      <c r="C648" s="280"/>
      <c r="G648" s="623">
        <f t="shared" ref="G648:U648" si="369">G646/3</f>
        <v>20</v>
      </c>
      <c r="H648" s="623">
        <f t="shared" si="369"/>
        <v>20</v>
      </c>
      <c r="I648" s="623">
        <f t="shared" si="369"/>
        <v>20</v>
      </c>
      <c r="J648" s="623">
        <f t="shared" si="369"/>
        <v>20</v>
      </c>
      <c r="K648" s="623">
        <f t="shared" si="369"/>
        <v>20</v>
      </c>
      <c r="L648" s="624">
        <f t="shared" si="369"/>
        <v>20</v>
      </c>
      <c r="M648" s="623">
        <f t="shared" si="369"/>
        <v>20</v>
      </c>
      <c r="N648" s="623">
        <f t="shared" si="369"/>
        <v>20</v>
      </c>
      <c r="O648" s="623">
        <f t="shared" si="369"/>
        <v>20</v>
      </c>
      <c r="P648" s="623">
        <f t="shared" si="369"/>
        <v>20</v>
      </c>
      <c r="Q648" s="623">
        <f t="shared" si="369"/>
        <v>20</v>
      </c>
      <c r="R648" s="623">
        <f t="shared" si="369"/>
        <v>20</v>
      </c>
      <c r="S648" s="623">
        <f t="shared" si="369"/>
        <v>20</v>
      </c>
      <c r="T648" s="623">
        <f t="shared" si="369"/>
        <v>20</v>
      </c>
      <c r="U648" s="623">
        <f t="shared" si="369"/>
        <v>20</v>
      </c>
      <c r="V648" s="262"/>
    </row>
    <row r="649" spans="1:22" ht="15">
      <c r="A649" s="308">
        <f>S2_Baseline!A649</f>
        <v>29</v>
      </c>
      <c r="B649" s="298" t="s">
        <v>230</v>
      </c>
      <c r="C649" s="299"/>
      <c r="D649" s="300"/>
      <c r="E649" s="100"/>
      <c r="F649" s="100"/>
      <c r="G649" s="616">
        <f t="shared" ref="G649:U649" si="370">G593</f>
        <v>25.415694751760036</v>
      </c>
      <c r="H649" s="616">
        <f t="shared" si="370"/>
        <v>21.364458237681909</v>
      </c>
      <c r="I649" s="616">
        <f t="shared" si="370"/>
        <v>20.205709021865818</v>
      </c>
      <c r="J649" s="616">
        <f t="shared" si="370"/>
        <v>20.980477995861939</v>
      </c>
      <c r="K649" s="616">
        <f t="shared" si="370"/>
        <v>32.1367510981827</v>
      </c>
      <c r="L649" s="616">
        <f t="shared" si="370"/>
        <v>14.461690438291042</v>
      </c>
      <c r="M649" s="616">
        <f t="shared" ca="1" si="370"/>
        <v>14.953956319981678</v>
      </c>
      <c r="N649" s="616">
        <f t="shared" ca="1" si="370"/>
        <v>11.797460185547134</v>
      </c>
      <c r="O649" s="616">
        <f t="shared" ca="1" si="370"/>
        <v>13.326584591442018</v>
      </c>
      <c r="P649" s="616">
        <f t="shared" ca="1" si="370"/>
        <v>15.273768402772175</v>
      </c>
      <c r="Q649" s="616">
        <f t="shared" ca="1" si="370"/>
        <v>15.670432139792961</v>
      </c>
      <c r="R649" s="616">
        <f t="shared" ca="1" si="370"/>
        <v>17.892073295062808</v>
      </c>
      <c r="S649" s="616">
        <f t="shared" ca="1" si="370"/>
        <v>19.408841296976274</v>
      </c>
      <c r="T649" s="616">
        <f t="shared" ca="1" si="370"/>
        <v>20.13832801217789</v>
      </c>
      <c r="U649" s="616">
        <f t="shared" ca="1" si="370"/>
        <v>22.165561736099686</v>
      </c>
      <c r="V649" s="268"/>
    </row>
    <row r="650" spans="1:22" ht="15">
      <c r="A650" s="308">
        <f>S2_Baseline!A650</f>
        <v>0</v>
      </c>
      <c r="B650" s="295" t="s">
        <v>231</v>
      </c>
      <c r="C650" s="280"/>
      <c r="G650" s="617">
        <v>0</v>
      </c>
      <c r="H650" s="618">
        <f t="shared" ref="H650:U650" si="371">G650</f>
        <v>0</v>
      </c>
      <c r="I650" s="618">
        <f t="shared" si="371"/>
        <v>0</v>
      </c>
      <c r="J650" s="618">
        <f t="shared" si="371"/>
        <v>0</v>
      </c>
      <c r="K650" s="618">
        <f t="shared" si="371"/>
        <v>0</v>
      </c>
      <c r="L650" s="618">
        <f t="shared" si="371"/>
        <v>0</v>
      </c>
      <c r="M650" s="618">
        <f t="shared" si="371"/>
        <v>0</v>
      </c>
      <c r="N650" s="618">
        <f t="shared" si="371"/>
        <v>0</v>
      </c>
      <c r="O650" s="618">
        <f t="shared" si="371"/>
        <v>0</v>
      </c>
      <c r="P650" s="618">
        <f t="shared" si="371"/>
        <v>0</v>
      </c>
      <c r="Q650" s="618">
        <f t="shared" si="371"/>
        <v>0</v>
      </c>
      <c r="R650" s="618">
        <f t="shared" si="371"/>
        <v>0</v>
      </c>
      <c r="S650" s="618">
        <f t="shared" si="371"/>
        <v>0</v>
      </c>
      <c r="T650" s="618">
        <f t="shared" si="371"/>
        <v>0</v>
      </c>
      <c r="U650" s="618">
        <f t="shared" si="371"/>
        <v>0</v>
      </c>
      <c r="V650" s="258"/>
    </row>
    <row r="651" spans="1:22" ht="15.75">
      <c r="A651" s="308">
        <f>S2_Baseline!A651</f>
        <v>0</v>
      </c>
      <c r="B651" s="2" t="s">
        <v>35</v>
      </c>
      <c r="C651" s="280"/>
      <c r="G651" s="623">
        <f t="shared" ref="G651:U651" si="372">G652*2</f>
        <v>0</v>
      </c>
      <c r="H651" s="623">
        <f t="shared" si="372"/>
        <v>0</v>
      </c>
      <c r="I651" s="623">
        <f t="shared" si="372"/>
        <v>0</v>
      </c>
      <c r="J651" s="623">
        <f t="shared" si="372"/>
        <v>0</v>
      </c>
      <c r="K651" s="623">
        <f t="shared" si="372"/>
        <v>0</v>
      </c>
      <c r="L651" s="624">
        <f t="shared" si="372"/>
        <v>0</v>
      </c>
      <c r="M651" s="623">
        <f t="shared" si="372"/>
        <v>0</v>
      </c>
      <c r="N651" s="623">
        <f t="shared" si="372"/>
        <v>0</v>
      </c>
      <c r="O651" s="623">
        <f t="shared" si="372"/>
        <v>0</v>
      </c>
      <c r="P651" s="623">
        <f t="shared" si="372"/>
        <v>0</v>
      </c>
      <c r="Q651" s="623">
        <f t="shared" si="372"/>
        <v>0</v>
      </c>
      <c r="R651" s="623">
        <f t="shared" si="372"/>
        <v>0</v>
      </c>
      <c r="S651" s="623">
        <f t="shared" si="372"/>
        <v>0</v>
      </c>
      <c r="T651" s="623">
        <f t="shared" si="372"/>
        <v>0</v>
      </c>
      <c r="U651" s="623">
        <f t="shared" si="372"/>
        <v>0</v>
      </c>
      <c r="V651" s="262"/>
    </row>
    <row r="652" spans="1:22" ht="15.75">
      <c r="A652" s="308">
        <f>S2_Baseline!A652</f>
        <v>0</v>
      </c>
      <c r="B652" s="2" t="s">
        <v>36</v>
      </c>
      <c r="C652" s="280"/>
      <c r="G652" s="623">
        <f t="shared" ref="G652:U652" si="373">G650/3</f>
        <v>0</v>
      </c>
      <c r="H652" s="623">
        <f t="shared" si="373"/>
        <v>0</v>
      </c>
      <c r="I652" s="623">
        <f t="shared" si="373"/>
        <v>0</v>
      </c>
      <c r="J652" s="623">
        <f t="shared" si="373"/>
        <v>0</v>
      </c>
      <c r="K652" s="623">
        <f t="shared" si="373"/>
        <v>0</v>
      </c>
      <c r="L652" s="624">
        <f t="shared" si="373"/>
        <v>0</v>
      </c>
      <c r="M652" s="623">
        <f t="shared" si="373"/>
        <v>0</v>
      </c>
      <c r="N652" s="623">
        <f t="shared" si="373"/>
        <v>0</v>
      </c>
      <c r="O652" s="623">
        <f t="shared" si="373"/>
        <v>0</v>
      </c>
      <c r="P652" s="623">
        <f t="shared" si="373"/>
        <v>0</v>
      </c>
      <c r="Q652" s="623">
        <f t="shared" si="373"/>
        <v>0</v>
      </c>
      <c r="R652" s="623">
        <f t="shared" si="373"/>
        <v>0</v>
      </c>
      <c r="S652" s="623">
        <f t="shared" si="373"/>
        <v>0</v>
      </c>
      <c r="T652" s="623">
        <f t="shared" si="373"/>
        <v>0</v>
      </c>
      <c r="U652" s="623">
        <f t="shared" si="373"/>
        <v>0</v>
      </c>
      <c r="V652" s="262"/>
    </row>
    <row r="653" spans="1:22" ht="15">
      <c r="A653" s="308">
        <f>S2_Baseline!A653</f>
        <v>30</v>
      </c>
      <c r="B653" s="298" t="s">
        <v>203</v>
      </c>
      <c r="C653" s="299"/>
      <c r="D653" s="300"/>
      <c r="E653" s="100"/>
      <c r="F653" s="100"/>
      <c r="G653" s="616">
        <f t="shared" ref="G653:U653" si="374">G607</f>
        <v>4.8732587996339394</v>
      </c>
      <c r="H653" s="616">
        <f t="shared" si="374"/>
        <v>1.9777266449981998</v>
      </c>
      <c r="I653" s="616">
        <f t="shared" si="374"/>
        <v>2.0869285596450968</v>
      </c>
      <c r="J653" s="616">
        <f t="shared" si="374"/>
        <v>3.2600127749182306</v>
      </c>
      <c r="K653" s="616">
        <f t="shared" si="374"/>
        <v>1.6486065667104917</v>
      </c>
      <c r="L653" s="616">
        <f t="shared" si="374"/>
        <v>2.2310969199941164</v>
      </c>
      <c r="M653" s="616">
        <f t="shared" si="374"/>
        <v>3.1550733064424414</v>
      </c>
      <c r="N653" s="616">
        <f t="shared" ca="1" si="374"/>
        <v>3.9970968329794965</v>
      </c>
      <c r="O653" s="616">
        <f t="shared" ca="1" si="374"/>
        <v>4.8161628592274663</v>
      </c>
      <c r="P653" s="616">
        <f t="shared" ca="1" si="374"/>
        <v>4.2648610900912249</v>
      </c>
      <c r="Q653" s="616">
        <f t="shared" ca="1" si="374"/>
        <v>5.2477796444881548</v>
      </c>
      <c r="R653" s="616">
        <f t="shared" ca="1" si="374"/>
        <v>5.7993585110178936</v>
      </c>
      <c r="S653" s="616">
        <f t="shared" ca="1" si="374"/>
        <v>7.1457414972364157</v>
      </c>
      <c r="T653" s="616">
        <f t="shared" ca="1" si="374"/>
        <v>7.1654571285439941</v>
      </c>
      <c r="U653" s="616">
        <f t="shared" ca="1" si="374"/>
        <v>7.4635343486609482</v>
      </c>
      <c r="V653" s="268"/>
    </row>
    <row r="654" spans="1:22">
      <c r="A654" s="308">
        <f>S2_Baseline!A654</f>
        <v>0</v>
      </c>
      <c r="B654" s="295" t="s">
        <v>189</v>
      </c>
      <c r="C654" s="30"/>
      <c r="G654" s="617">
        <v>0</v>
      </c>
      <c r="H654" s="618">
        <f t="shared" ref="H654:U654" si="375">G654</f>
        <v>0</v>
      </c>
      <c r="I654" s="618">
        <f t="shared" si="375"/>
        <v>0</v>
      </c>
      <c r="J654" s="618">
        <f t="shared" si="375"/>
        <v>0</v>
      </c>
      <c r="K654" s="618">
        <f t="shared" si="375"/>
        <v>0</v>
      </c>
      <c r="L654" s="618">
        <f t="shared" si="375"/>
        <v>0</v>
      </c>
      <c r="M654" s="618">
        <f t="shared" si="375"/>
        <v>0</v>
      </c>
      <c r="N654" s="618">
        <f t="shared" si="375"/>
        <v>0</v>
      </c>
      <c r="O654" s="618">
        <f t="shared" si="375"/>
        <v>0</v>
      </c>
      <c r="P654" s="618">
        <f t="shared" si="375"/>
        <v>0</v>
      </c>
      <c r="Q654" s="618">
        <f t="shared" si="375"/>
        <v>0</v>
      </c>
      <c r="R654" s="618">
        <f t="shared" si="375"/>
        <v>0</v>
      </c>
      <c r="S654" s="618">
        <f t="shared" si="375"/>
        <v>0</v>
      </c>
      <c r="T654" s="618">
        <f t="shared" si="375"/>
        <v>0</v>
      </c>
      <c r="U654" s="618">
        <f t="shared" si="375"/>
        <v>0</v>
      </c>
      <c r="V654" s="258"/>
    </row>
    <row r="655" spans="1:22" ht="15">
      <c r="A655" s="308">
        <f>S2_Baseline!A655</f>
        <v>0</v>
      </c>
      <c r="B655" s="2" t="s">
        <v>35</v>
      </c>
      <c r="C655" s="30"/>
      <c r="G655" s="623">
        <f t="shared" ref="G655:U655" si="376">G656*2</f>
        <v>0</v>
      </c>
      <c r="H655" s="623">
        <f t="shared" si="376"/>
        <v>0</v>
      </c>
      <c r="I655" s="623">
        <f t="shared" si="376"/>
        <v>0</v>
      </c>
      <c r="J655" s="623">
        <f t="shared" si="376"/>
        <v>0</v>
      </c>
      <c r="K655" s="623">
        <f t="shared" si="376"/>
        <v>0</v>
      </c>
      <c r="L655" s="624">
        <f t="shared" si="376"/>
        <v>0</v>
      </c>
      <c r="M655" s="623">
        <f t="shared" si="376"/>
        <v>0</v>
      </c>
      <c r="N655" s="623">
        <f t="shared" si="376"/>
        <v>0</v>
      </c>
      <c r="O655" s="623">
        <f t="shared" si="376"/>
        <v>0</v>
      </c>
      <c r="P655" s="623">
        <f t="shared" si="376"/>
        <v>0</v>
      </c>
      <c r="Q655" s="623">
        <f t="shared" si="376"/>
        <v>0</v>
      </c>
      <c r="R655" s="623">
        <f t="shared" si="376"/>
        <v>0</v>
      </c>
      <c r="S655" s="623">
        <f t="shared" si="376"/>
        <v>0</v>
      </c>
      <c r="T655" s="623">
        <f t="shared" si="376"/>
        <v>0</v>
      </c>
      <c r="U655" s="623">
        <f t="shared" si="376"/>
        <v>0</v>
      </c>
      <c r="V655" s="262"/>
    </row>
    <row r="656" spans="1:22" ht="15">
      <c r="A656" s="308">
        <f>S2_Baseline!A656</f>
        <v>0</v>
      </c>
      <c r="B656" s="2" t="s">
        <v>36</v>
      </c>
      <c r="C656" s="30"/>
      <c r="G656" s="623">
        <f t="shared" ref="G656:U656" si="377">G654/3</f>
        <v>0</v>
      </c>
      <c r="H656" s="623">
        <f t="shared" si="377"/>
        <v>0</v>
      </c>
      <c r="I656" s="623">
        <f t="shared" si="377"/>
        <v>0</v>
      </c>
      <c r="J656" s="623">
        <f t="shared" si="377"/>
        <v>0</v>
      </c>
      <c r="K656" s="623">
        <f t="shared" si="377"/>
        <v>0</v>
      </c>
      <c r="L656" s="624">
        <f t="shared" si="377"/>
        <v>0</v>
      </c>
      <c r="M656" s="623">
        <f t="shared" si="377"/>
        <v>0</v>
      </c>
      <c r="N656" s="623">
        <f t="shared" si="377"/>
        <v>0</v>
      </c>
      <c r="O656" s="623">
        <f t="shared" si="377"/>
        <v>0</v>
      </c>
      <c r="P656" s="623">
        <f t="shared" si="377"/>
        <v>0</v>
      </c>
      <c r="Q656" s="623">
        <f t="shared" si="377"/>
        <v>0</v>
      </c>
      <c r="R656" s="623">
        <f t="shared" si="377"/>
        <v>0</v>
      </c>
      <c r="S656" s="623">
        <f t="shared" si="377"/>
        <v>0</v>
      </c>
      <c r="T656" s="623">
        <f t="shared" si="377"/>
        <v>0</v>
      </c>
      <c r="U656" s="623">
        <f t="shared" si="377"/>
        <v>0</v>
      </c>
      <c r="V656" s="262"/>
    </row>
    <row r="657" spans="1:22" ht="15">
      <c r="A657" s="308">
        <f>S2_Baseline!A657</f>
        <v>31</v>
      </c>
      <c r="B657" s="298" t="s">
        <v>204</v>
      </c>
      <c r="C657" s="299"/>
      <c r="D657" s="300"/>
      <c r="E657" s="100"/>
      <c r="F657" s="100"/>
      <c r="G657" s="616">
        <f t="shared" ref="G657:U657" si="378">G599</f>
        <v>0.7883154376813768</v>
      </c>
      <c r="H657" s="616">
        <f t="shared" si="378"/>
        <v>0.85191080603790448</v>
      </c>
      <c r="I657" s="616">
        <f t="shared" si="378"/>
        <v>0.70731389116670973</v>
      </c>
      <c r="J657" s="616">
        <f t="shared" si="378"/>
        <v>0.7459051459541689</v>
      </c>
      <c r="K657" s="616">
        <f t="shared" si="378"/>
        <v>1.1316402730691975</v>
      </c>
      <c r="L657" s="616">
        <f t="shared" si="378"/>
        <v>0.60143291408968569</v>
      </c>
      <c r="M657" s="616">
        <f t="shared" ca="1" si="378"/>
        <v>0.69183740094005608</v>
      </c>
      <c r="N657" s="616">
        <f t="shared" ca="1" si="378"/>
        <v>0.68856516435468906</v>
      </c>
      <c r="O657" s="616">
        <f t="shared" ca="1" si="378"/>
        <v>0.7107663077586428</v>
      </c>
      <c r="P657" s="616">
        <f t="shared" ca="1" si="378"/>
        <v>0.68365001931596237</v>
      </c>
      <c r="Q657" s="616">
        <f t="shared" ca="1" si="378"/>
        <v>0.66325833011562296</v>
      </c>
      <c r="R657" s="616">
        <f t="shared" ca="1" si="378"/>
        <v>0.61813106438432719</v>
      </c>
      <c r="S657" s="616">
        <f t="shared" ca="1" si="378"/>
        <v>0.58177975446231922</v>
      </c>
      <c r="T657" s="616">
        <f t="shared" ca="1" si="378"/>
        <v>0.5459348664026521</v>
      </c>
      <c r="U657" s="616">
        <f t="shared" ca="1" si="378"/>
        <v>0.51720805707227024</v>
      </c>
      <c r="V657" s="268"/>
    </row>
    <row r="658" spans="1:22">
      <c r="A658" s="308">
        <f>S2_Baseline!A658</f>
        <v>0</v>
      </c>
      <c r="B658" s="295" t="s">
        <v>190</v>
      </c>
      <c r="C658" s="30"/>
      <c r="G658" s="617">
        <v>0</v>
      </c>
      <c r="H658" s="618">
        <f t="shared" ref="H658:U658" si="379">G658</f>
        <v>0</v>
      </c>
      <c r="I658" s="618">
        <f t="shared" si="379"/>
        <v>0</v>
      </c>
      <c r="J658" s="618">
        <f t="shared" si="379"/>
        <v>0</v>
      </c>
      <c r="K658" s="618">
        <f t="shared" si="379"/>
        <v>0</v>
      </c>
      <c r="L658" s="618">
        <f t="shared" si="379"/>
        <v>0</v>
      </c>
      <c r="M658" s="618">
        <f t="shared" si="379"/>
        <v>0</v>
      </c>
      <c r="N658" s="618">
        <f t="shared" si="379"/>
        <v>0</v>
      </c>
      <c r="O658" s="618">
        <f t="shared" si="379"/>
        <v>0</v>
      </c>
      <c r="P658" s="618">
        <f t="shared" si="379"/>
        <v>0</v>
      </c>
      <c r="Q658" s="618">
        <f t="shared" si="379"/>
        <v>0</v>
      </c>
      <c r="R658" s="618">
        <f t="shared" si="379"/>
        <v>0</v>
      </c>
      <c r="S658" s="618">
        <f t="shared" si="379"/>
        <v>0</v>
      </c>
      <c r="T658" s="618">
        <f t="shared" si="379"/>
        <v>0</v>
      </c>
      <c r="U658" s="618">
        <f t="shared" si="379"/>
        <v>0</v>
      </c>
      <c r="V658" s="258"/>
    </row>
    <row r="659" spans="1:22" ht="15">
      <c r="A659" s="308">
        <f>S2_Baseline!A659</f>
        <v>0</v>
      </c>
      <c r="B659" s="2" t="s">
        <v>35</v>
      </c>
      <c r="C659" s="30"/>
      <c r="G659" s="623">
        <f t="shared" ref="G659:U659" si="380">G660*2</f>
        <v>0</v>
      </c>
      <c r="H659" s="623">
        <f t="shared" si="380"/>
        <v>0</v>
      </c>
      <c r="I659" s="623">
        <f t="shared" si="380"/>
        <v>0</v>
      </c>
      <c r="J659" s="623">
        <f t="shared" si="380"/>
        <v>0</v>
      </c>
      <c r="K659" s="623">
        <f t="shared" si="380"/>
        <v>0</v>
      </c>
      <c r="L659" s="624">
        <f t="shared" si="380"/>
        <v>0</v>
      </c>
      <c r="M659" s="623">
        <f t="shared" si="380"/>
        <v>0</v>
      </c>
      <c r="N659" s="623">
        <f t="shared" si="380"/>
        <v>0</v>
      </c>
      <c r="O659" s="623">
        <f t="shared" si="380"/>
        <v>0</v>
      </c>
      <c r="P659" s="623">
        <f t="shared" si="380"/>
        <v>0</v>
      </c>
      <c r="Q659" s="623">
        <f t="shared" si="380"/>
        <v>0</v>
      </c>
      <c r="R659" s="623">
        <f t="shared" si="380"/>
        <v>0</v>
      </c>
      <c r="S659" s="623">
        <f t="shared" si="380"/>
        <v>0</v>
      </c>
      <c r="T659" s="623">
        <f t="shared" si="380"/>
        <v>0</v>
      </c>
      <c r="U659" s="623">
        <f t="shared" si="380"/>
        <v>0</v>
      </c>
      <c r="V659" s="262"/>
    </row>
    <row r="660" spans="1:22" ht="15">
      <c r="A660" s="308">
        <f>S2_Baseline!A660</f>
        <v>0</v>
      </c>
      <c r="B660" s="2" t="s">
        <v>36</v>
      </c>
      <c r="C660" s="30"/>
      <c r="G660" s="623">
        <f t="shared" ref="G660:U660" si="381">G658/3</f>
        <v>0</v>
      </c>
      <c r="H660" s="623">
        <f t="shared" si="381"/>
        <v>0</v>
      </c>
      <c r="I660" s="623">
        <f t="shared" si="381"/>
        <v>0</v>
      </c>
      <c r="J660" s="623">
        <f t="shared" si="381"/>
        <v>0</v>
      </c>
      <c r="K660" s="623">
        <f t="shared" si="381"/>
        <v>0</v>
      </c>
      <c r="L660" s="624">
        <f t="shared" si="381"/>
        <v>0</v>
      </c>
      <c r="M660" s="623">
        <f t="shared" si="381"/>
        <v>0</v>
      </c>
      <c r="N660" s="623">
        <f t="shared" si="381"/>
        <v>0</v>
      </c>
      <c r="O660" s="623">
        <f t="shared" si="381"/>
        <v>0</v>
      </c>
      <c r="P660" s="623">
        <f t="shared" si="381"/>
        <v>0</v>
      </c>
      <c r="Q660" s="623">
        <f t="shared" si="381"/>
        <v>0</v>
      </c>
      <c r="R660" s="623">
        <f t="shared" si="381"/>
        <v>0</v>
      </c>
      <c r="S660" s="623">
        <f t="shared" si="381"/>
        <v>0</v>
      </c>
      <c r="T660" s="623">
        <f t="shared" si="381"/>
        <v>0</v>
      </c>
      <c r="U660" s="623">
        <f t="shared" si="381"/>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708"/>
  <sheetViews>
    <sheetView zoomScale="70" zoomScaleNormal="70" workbookViewId="0">
      <pane xSplit="6" ySplit="2" topLeftCell="G48" activePane="bottomRight" state="frozen"/>
      <selection activeCell="B640" sqref="B640"/>
      <selection pane="topRight" activeCell="B640" sqref="B640"/>
      <selection pane="bottomLeft" activeCell="B640" sqref="B640"/>
      <selection pane="bottomRight" activeCell="G66" sqref="G66"/>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425781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5">
        <f>DataInput!G14</f>
        <v>0</v>
      </c>
      <c r="H6" s="385">
        <f>DataInput!H14</f>
        <v>0</v>
      </c>
      <c r="I6" s="385">
        <f>DataInput!I14</f>
        <v>0</v>
      </c>
      <c r="J6" s="385">
        <f>DataInput!J14</f>
        <v>0</v>
      </c>
      <c r="K6" s="385">
        <f>DataInput!K14</f>
        <v>0</v>
      </c>
      <c r="L6" s="385">
        <f>DataInput!L14</f>
        <v>0</v>
      </c>
      <c r="M6" s="385">
        <f>DataInput!M14</f>
        <v>0</v>
      </c>
      <c r="N6" s="385">
        <f>DataInput!N14</f>
        <v>0</v>
      </c>
      <c r="O6" s="385">
        <f>DataInput!O14</f>
        <v>0</v>
      </c>
      <c r="P6" s="385">
        <f>DataInput!P14</f>
        <v>0</v>
      </c>
      <c r="Q6" s="385">
        <f>DataInput!Q14</f>
        <v>0</v>
      </c>
      <c r="R6" s="385">
        <f>DataInput!R14</f>
        <v>0</v>
      </c>
      <c r="S6" s="385">
        <f>DataInput!S14</f>
        <v>0</v>
      </c>
      <c r="T6" s="385">
        <f>DataInput!T14</f>
        <v>0</v>
      </c>
      <c r="U6" s="385">
        <f>DataInput!U14</f>
        <v>0</v>
      </c>
      <c r="V6" s="106"/>
    </row>
    <row r="7" spans="1:22" s="84" customFormat="1" ht="15">
      <c r="A7" s="77"/>
      <c r="B7" s="13" t="str">
        <f>DataInput!B15</f>
        <v>Nation GDP (at current prices)</v>
      </c>
      <c r="C7" s="23" t="str">
        <f>DataInput!C15</f>
        <v>Naira</v>
      </c>
      <c r="D7" s="13" t="str">
        <f>DataInput!D15</f>
        <v>Million</v>
      </c>
      <c r="E7" s="23"/>
      <c r="F7" s="23"/>
      <c r="G7" s="385">
        <f>DataInput!G15</f>
        <v>101253015.60181139</v>
      </c>
      <c r="H7" s="385">
        <f>DataInput!H15</f>
        <v>114004749.64759709</v>
      </c>
      <c r="I7" s="385">
        <f>DataInput!I15</f>
        <v>127736827.8093085</v>
      </c>
      <c r="J7" s="385">
        <f>DataInput!J15</f>
        <v>145639139.37913001</v>
      </c>
      <c r="K7" s="385">
        <f>DataInput!K15</f>
        <v>154252318.89790514</v>
      </c>
      <c r="L7" s="385">
        <f>DataInput!L15</f>
        <v>183723766.9465389</v>
      </c>
      <c r="M7" s="385">
        <f>DataInput!M15</f>
        <v>203714015.13292399</v>
      </c>
      <c r="N7" s="385">
        <f>DataInput!N15</f>
        <v>225082800.46430716</v>
      </c>
      <c r="O7" s="385">
        <f>DataInput!O15</f>
        <v>244791050.4729619</v>
      </c>
      <c r="P7" s="385">
        <f>DataInput!P15</f>
        <v>266743911.87937713</v>
      </c>
      <c r="Q7" s="385">
        <f>DataInput!Q15</f>
        <v>291231002.98990399</v>
      </c>
      <c r="R7" s="385">
        <f>DataInput!R15</f>
        <v>317966009.06437719</v>
      </c>
      <c r="S7" s="385">
        <f>DataInput!S15</f>
        <v>347155288.69648707</v>
      </c>
      <c r="T7" s="385">
        <f>DataInput!T15</f>
        <v>379024144.19882464</v>
      </c>
      <c r="U7" s="385">
        <f>DataInput!U15</f>
        <v>413818560.63627678</v>
      </c>
      <c r="V7" s="106"/>
    </row>
    <row r="8" spans="1:22" s="84" customFormat="1" ht="15">
      <c r="A8" s="77"/>
      <c r="B8" s="13" t="str">
        <f>DataInput!B16</f>
        <v>Exchange Rate NGN/US$ (end-Period)</v>
      </c>
      <c r="C8" s="23" t="str">
        <f>DataInput!C16</f>
        <v>Naira/USD</v>
      </c>
      <c r="D8" s="13"/>
      <c r="E8" s="23"/>
      <c r="F8" s="23"/>
      <c r="G8" s="386">
        <f>DataInput!G16</f>
        <v>253.18969999999999</v>
      </c>
      <c r="H8" s="386">
        <f>DataInput!H16</f>
        <v>305.78620000000001</v>
      </c>
      <c r="I8" s="386">
        <f>DataInput!I16</f>
        <v>306.5</v>
      </c>
      <c r="J8" s="386">
        <f>DataInput!J16</f>
        <v>326</v>
      </c>
      <c r="K8" s="386">
        <f>DataInput!K16</f>
        <v>379</v>
      </c>
      <c r="L8" s="386">
        <f>DataInput!L16</f>
        <v>379</v>
      </c>
      <c r="M8" s="386">
        <f>DataInput!M16</f>
        <v>379</v>
      </c>
      <c r="N8" s="386">
        <f>DataInput!N16</f>
        <v>379</v>
      </c>
      <c r="O8" s="386">
        <f>DataInput!O16</f>
        <v>379</v>
      </c>
      <c r="P8" s="386">
        <f>DataInput!P16</f>
        <v>379</v>
      </c>
      <c r="Q8" s="386">
        <f>DataInput!Q16</f>
        <v>379</v>
      </c>
      <c r="R8" s="386">
        <f>DataInput!R16</f>
        <v>379</v>
      </c>
      <c r="S8" s="386">
        <f>DataInput!S16</f>
        <v>379</v>
      </c>
      <c r="T8" s="386">
        <f>DataInput!T16</f>
        <v>379</v>
      </c>
      <c r="U8" s="386">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65059.422768510005</v>
      </c>
      <c r="H13" s="254">
        <f>DataInput!H119</f>
        <v>59175.218796199995</v>
      </c>
      <c r="I13" s="254">
        <f>DataInput!I119</f>
        <v>67888.123579059989</v>
      </c>
      <c r="J13" s="254">
        <f>DataInput!J119</f>
        <v>72661.136865799999</v>
      </c>
      <c r="K13" s="254">
        <f>DataInput!K119</f>
        <v>75132.252185200006</v>
      </c>
      <c r="L13" s="551">
        <f t="shared" ref="L13:U13" si="0">L14+L17+L18+L19+L20+L21</f>
        <v>135221.796733</v>
      </c>
      <c r="M13" s="551">
        <f t="shared" ca="1" si="0"/>
        <v>157995.45353955901</v>
      </c>
      <c r="N13" s="551">
        <f t="shared" ca="1" si="0"/>
        <v>160716.35080731331</v>
      </c>
      <c r="O13" s="551">
        <f t="shared" ca="1" si="0"/>
        <v>163591.18657914083</v>
      </c>
      <c r="P13" s="551">
        <f t="shared" ca="1" si="0"/>
        <v>174970.48378609156</v>
      </c>
      <c r="Q13" s="551">
        <f t="shared" ca="1" si="0"/>
        <v>185030.02112132858</v>
      </c>
      <c r="R13" s="551">
        <f t="shared" ca="1" si="0"/>
        <v>194452.50874964084</v>
      </c>
      <c r="S13" s="551">
        <f t="shared" ca="1" si="0"/>
        <v>203620.53406761144</v>
      </c>
      <c r="T13" s="551">
        <f t="shared" ca="1" si="0"/>
        <v>211856.83225255337</v>
      </c>
      <c r="U13" s="551">
        <f t="shared" ca="1" si="0"/>
        <v>221869.35365980695</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225504319998</v>
      </c>
      <c r="H14" s="106">
        <f>DataInput!H120</f>
        <v>29940.205132110001</v>
      </c>
      <c r="I14" s="106">
        <f>DataInput!I120</f>
        <v>44849.071065059994</v>
      </c>
      <c r="J14" s="106">
        <f>DataInput!J120</f>
        <v>43479.152211970002</v>
      </c>
      <c r="K14" s="106">
        <f>DataInput!K120</f>
        <v>33106.249112320002</v>
      </c>
      <c r="L14" s="385">
        <f>DataInput!L120</f>
        <v>47653.940447000001</v>
      </c>
      <c r="M14" s="385">
        <f>DataInput!M120</f>
        <v>51919.284684999999</v>
      </c>
      <c r="N14" s="385">
        <f>DataInput!N120</f>
        <v>57217.665135000003</v>
      </c>
      <c r="O14" s="385">
        <f>DataInput!O120</f>
        <v>62597.094581999998</v>
      </c>
      <c r="P14" s="385">
        <f>DataInput!P120</f>
        <v>67922.491364333298</v>
      </c>
      <c r="Q14" s="385">
        <f>DataInput!Q120</f>
        <v>73261.396312833298</v>
      </c>
      <c r="R14" s="385">
        <f>DataInput!R120</f>
        <v>78600.301261333298</v>
      </c>
      <c r="S14" s="385">
        <f>DataInput!S120</f>
        <v>83939.206209833297</v>
      </c>
      <c r="T14" s="385">
        <f>DataInput!T120</f>
        <v>89278.111158333297</v>
      </c>
      <c r="U14" s="385">
        <f>DataInput!U120</f>
        <v>94617.016106833296</v>
      </c>
      <c r="V14" s="158"/>
    </row>
    <row r="15" spans="1:22" s="50" customFormat="1">
      <c r="B15" s="466" t="str">
        <f>DataInput!B121</f>
        <v xml:space="preserve">1.a. of which Net Statutory Allocation  ('net' means of deductions) </v>
      </c>
      <c r="C15" s="23" t="str">
        <f>DataInput!C121</f>
        <v>Naira</v>
      </c>
      <c r="D15" s="23" t="str">
        <f>DataInput!D121</f>
        <v>Million</v>
      </c>
      <c r="E15" s="49"/>
      <c r="F15" s="49"/>
      <c r="G15" s="106">
        <f>DataInput!G121</f>
        <v>21525.225504319998</v>
      </c>
      <c r="H15" s="106">
        <f>DataInput!H121</f>
        <v>29940.205132110001</v>
      </c>
      <c r="I15" s="106">
        <f>DataInput!I121</f>
        <v>44849.071065059994</v>
      </c>
      <c r="J15" s="106">
        <f>DataInput!J121</f>
        <v>43479.152211970002</v>
      </c>
      <c r="K15" s="106">
        <f>DataInput!K121</f>
        <v>33106.249112320002</v>
      </c>
      <c r="L15" s="385">
        <f>DataInput!L121</f>
        <v>47653.940447000001</v>
      </c>
      <c r="M15" s="385">
        <f>DataInput!M121</f>
        <v>51919.284684999999</v>
      </c>
      <c r="N15" s="385">
        <f>DataInput!N121</f>
        <v>57217.665135000003</v>
      </c>
      <c r="O15" s="385">
        <f>DataInput!O121</f>
        <v>62597.094581999998</v>
      </c>
      <c r="P15" s="385">
        <f>DataInput!P121</f>
        <v>67922.491364333298</v>
      </c>
      <c r="Q15" s="385">
        <f>DataInput!Q121</f>
        <v>73261.396312833298</v>
      </c>
      <c r="R15" s="385">
        <f>DataInput!R121</f>
        <v>78600.301261333298</v>
      </c>
      <c r="S15" s="385">
        <f>DataInput!S121</f>
        <v>83939.206209833297</v>
      </c>
      <c r="T15" s="385">
        <f>DataInput!T121</f>
        <v>89278.111158333297</v>
      </c>
      <c r="U15" s="385">
        <f>DataInput!U121</f>
        <v>94617.016106833296</v>
      </c>
      <c r="V15" s="158"/>
    </row>
    <row r="16" spans="1:22" s="50" customFormat="1">
      <c r="B16" s="466"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5">
        <f>DataInput!L122</f>
        <v>0</v>
      </c>
      <c r="M16" s="385">
        <f>DataInput!M122</f>
        <v>0</v>
      </c>
      <c r="N16" s="385">
        <f>DataInput!N122</f>
        <v>0</v>
      </c>
      <c r="O16" s="385">
        <f>DataInput!O122</f>
        <v>0</v>
      </c>
      <c r="P16" s="385">
        <f>DataInput!P122</f>
        <v>0</v>
      </c>
      <c r="Q16" s="385">
        <f>DataInput!Q122</f>
        <v>0</v>
      </c>
      <c r="R16" s="385">
        <f>DataInput!R122</f>
        <v>0</v>
      </c>
      <c r="S16" s="385">
        <f>DataInput!S122</f>
        <v>0</v>
      </c>
      <c r="T16" s="385">
        <f>DataInput!T122</f>
        <v>0</v>
      </c>
      <c r="U16" s="385">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5">
        <f>DataInput!L123</f>
        <v>0</v>
      </c>
      <c r="M17" s="385">
        <f>DataInput!M123</f>
        <v>0</v>
      </c>
      <c r="N17" s="385">
        <f>DataInput!N123</f>
        <v>0</v>
      </c>
      <c r="O17" s="385">
        <f>DataInput!O123</f>
        <v>0</v>
      </c>
      <c r="P17" s="385">
        <f>DataInput!P123</f>
        <v>0</v>
      </c>
      <c r="Q17" s="385">
        <f>DataInput!Q123</f>
        <v>0</v>
      </c>
      <c r="R17" s="385">
        <f>DataInput!R123</f>
        <v>0</v>
      </c>
      <c r="S17" s="385">
        <f>DataInput!S123</f>
        <v>0</v>
      </c>
      <c r="T17" s="385">
        <f>DataInput!T123</f>
        <v>0</v>
      </c>
      <c r="U17" s="385">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4612.3697424199991</v>
      </c>
      <c r="H18" s="106">
        <f>DataInput!H124</f>
        <v>3965.3624331000001</v>
      </c>
      <c r="I18" s="106">
        <f>DataInput!I124</f>
        <v>4145.2760812500001</v>
      </c>
      <c r="J18" s="106">
        <f>DataInput!J124</f>
        <v>4402.5895434499998</v>
      </c>
      <c r="K18" s="106">
        <f>DataInput!K124</f>
        <v>5587.4386109999996</v>
      </c>
      <c r="L18" s="385">
        <f>DataInput!L124</f>
        <v>0</v>
      </c>
      <c r="M18" s="385">
        <f>DataInput!M124</f>
        <v>12393.618568</v>
      </c>
      <c r="N18" s="385">
        <f>DataInput!N124</f>
        <v>11391.254542950001</v>
      </c>
      <c r="O18" s="385">
        <f>DataInput!O124</f>
        <v>5551.86969125</v>
      </c>
      <c r="P18" s="385">
        <f>DataInput!P124</f>
        <v>0</v>
      </c>
      <c r="Q18" s="385">
        <f>DataInput!Q124</f>
        <v>0</v>
      </c>
      <c r="R18" s="385">
        <f>DataInput!R124</f>
        <v>0</v>
      </c>
      <c r="S18" s="385">
        <f>DataInput!S124</f>
        <v>0</v>
      </c>
      <c r="T18" s="385">
        <f>DataInput!T124</f>
        <v>0</v>
      </c>
      <c r="U18" s="385">
        <f>DataInput!U124</f>
        <v>0</v>
      </c>
      <c r="V18" s="158"/>
    </row>
    <row r="19" spans="2:22" s="50" customFormat="1">
      <c r="B19" s="96" t="str">
        <f>DataInput!B125</f>
        <v>4. VAT Allocation</v>
      </c>
      <c r="C19" s="42" t="str">
        <f>DataInput!C125</f>
        <v>Naira</v>
      </c>
      <c r="D19" s="42" t="str">
        <f>DataInput!D125</f>
        <v>Million</v>
      </c>
      <c r="E19" s="49"/>
      <c r="F19" s="49"/>
      <c r="G19" s="106">
        <f>DataInput!G125</f>
        <v>8270.6379567900003</v>
      </c>
      <c r="H19" s="106">
        <f>DataInput!H125</f>
        <v>9923.5249203999992</v>
      </c>
      <c r="I19" s="106">
        <f>DataInput!I125</f>
        <v>11346.31562712</v>
      </c>
      <c r="J19" s="106">
        <f>DataInput!J125</f>
        <v>12004.63127389</v>
      </c>
      <c r="K19" s="106">
        <f>DataInput!K125</f>
        <v>12996.85829041</v>
      </c>
      <c r="L19" s="385">
        <f>DataInput!L125</f>
        <v>16563.707138999998</v>
      </c>
      <c r="M19" s="385">
        <f>DataInput!M125</f>
        <v>19471.429961999998</v>
      </c>
      <c r="N19" s="385">
        <f>DataInput!N125</f>
        <v>22198.506753000001</v>
      </c>
      <c r="O19" s="385">
        <f>DataInput!O125</f>
        <v>25222.085798399999</v>
      </c>
      <c r="P19" s="385">
        <f>DataInput!P125</f>
        <v>28245.664843800001</v>
      </c>
      <c r="Q19" s="385">
        <f>DataInput!Q125</f>
        <v>31269.243889199999</v>
      </c>
      <c r="R19" s="385">
        <f>DataInput!R125</f>
        <v>34292.822934600001</v>
      </c>
      <c r="S19" s="385">
        <f>DataInput!S125</f>
        <v>37316.401980000002</v>
      </c>
      <c r="T19" s="385">
        <f>DataInput!T125</f>
        <v>40339.981025399997</v>
      </c>
      <c r="U19" s="385">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478.0928904900002</v>
      </c>
      <c r="K20" s="106">
        <f>DataInput!K126</f>
        <v>9608.7061714699994</v>
      </c>
      <c r="L20" s="385">
        <f>DataInput!L126</f>
        <v>12200.790746999999</v>
      </c>
      <c r="M20" s="385">
        <f>DataInput!M126</f>
        <v>15190.532531999999</v>
      </c>
      <c r="N20" s="385">
        <f>DataInput!N126</f>
        <v>15950.059159</v>
      </c>
      <c r="O20" s="385">
        <f>DataInput!O126</f>
        <v>16747.562117000001</v>
      </c>
      <c r="P20" s="385">
        <f>DataInput!P126</f>
        <v>17519.747521000001</v>
      </c>
      <c r="Q20" s="385">
        <f>DataInput!Q126</f>
        <v>18298.262313499999</v>
      </c>
      <c r="R20" s="385">
        <f>DataInput!R126</f>
        <v>19076.777106000001</v>
      </c>
      <c r="S20" s="385">
        <f>DataInput!S126</f>
        <v>19855.2918985</v>
      </c>
      <c r="T20" s="385">
        <f>DataInput!T126</f>
        <v>20633.806691000002</v>
      </c>
      <c r="U20" s="385">
        <f>DataInput!U126</f>
        <v>21412.3214835</v>
      </c>
      <c r="V20" s="158"/>
    </row>
    <row r="21" spans="2:22" s="50" customFormat="1">
      <c r="B21" s="96" t="str">
        <f>DataInput!B127</f>
        <v>6. Capital Receipts</v>
      </c>
      <c r="C21" s="42" t="str">
        <f>DataInput!C127</f>
        <v>Naira</v>
      </c>
      <c r="D21" s="42" t="str">
        <f>DataInput!D127</f>
        <v>Million</v>
      </c>
      <c r="E21" s="49"/>
      <c r="F21" s="49"/>
      <c r="G21" s="106">
        <f>DataInput!G127</f>
        <v>27518.846303000002</v>
      </c>
      <c r="H21" s="106">
        <f>DataInput!H127</f>
        <v>10920.639996</v>
      </c>
      <c r="I21" s="106">
        <f>DataInput!I127</f>
        <v>2665.5</v>
      </c>
      <c r="J21" s="106">
        <f>DataInput!J127</f>
        <v>5296.6709460000002</v>
      </c>
      <c r="K21" s="106">
        <f>DataInput!K127</f>
        <v>13833</v>
      </c>
      <c r="L21" s="552">
        <f t="shared" ref="L21:U21" si="1">L22+L23+L24+L25</f>
        <v>58803.358399999997</v>
      </c>
      <c r="M21" s="552">
        <f t="shared" ca="1" si="1"/>
        <v>59020.587792559018</v>
      </c>
      <c r="N21" s="552">
        <f t="shared" ca="1" si="1"/>
        <v>53958.865217363324</v>
      </c>
      <c r="O21" s="552">
        <f t="shared" ca="1" si="1"/>
        <v>53472.574390490845</v>
      </c>
      <c r="P21" s="552">
        <f t="shared" ca="1" si="1"/>
        <v>61282.580056958257</v>
      </c>
      <c r="Q21" s="552">
        <f t="shared" ca="1" si="1"/>
        <v>62201.118605795273</v>
      </c>
      <c r="R21" s="552">
        <f t="shared" ca="1" si="1"/>
        <v>62482.607447707545</v>
      </c>
      <c r="S21" s="552">
        <f t="shared" ca="1" si="1"/>
        <v>62509.633979278151</v>
      </c>
      <c r="T21" s="552">
        <f t="shared" ca="1" si="1"/>
        <v>61604.933377820067</v>
      </c>
      <c r="U21" s="552">
        <f t="shared" ca="1" si="1"/>
        <v>62476.455998673642</v>
      </c>
      <c r="V21" s="158"/>
    </row>
    <row r="22" spans="2:22" s="50" customFormat="1">
      <c r="B22" s="466" t="str">
        <f>DataInput!B128</f>
        <v>6.a. Grants</v>
      </c>
      <c r="C22" s="23" t="str">
        <f>DataInput!C128</f>
        <v>Naira</v>
      </c>
      <c r="D22" s="23" t="str">
        <f>DataInput!D128</f>
        <v>Million</v>
      </c>
      <c r="E22" s="49"/>
      <c r="F22" s="49"/>
      <c r="G22" s="106">
        <f>DataInput!G128</f>
        <v>1812.913</v>
      </c>
      <c r="H22" s="106">
        <f>DataInput!H128</f>
        <v>1575.1399960000001</v>
      </c>
      <c r="I22" s="106">
        <f>DataInput!I128</f>
        <v>2456.5</v>
      </c>
      <c r="J22" s="106">
        <f>DataInput!J128</f>
        <v>3881.276582</v>
      </c>
      <c r="K22" s="106">
        <f>DataInput!K128</f>
        <v>1500</v>
      </c>
      <c r="L22" s="385">
        <f>DataInput!L128</f>
        <v>30554.78728</v>
      </c>
      <c r="M22" s="385">
        <f>DataInput!M128</f>
        <v>23044.519278</v>
      </c>
      <c r="N22" s="385">
        <f>DataInput!N128</f>
        <v>15553.052003000001</v>
      </c>
      <c r="O22" s="385">
        <f>DataInput!O128</f>
        <v>16238.571261999999</v>
      </c>
      <c r="P22" s="385">
        <f>DataInput!P128</f>
        <v>16924.090520999998</v>
      </c>
      <c r="Q22" s="385">
        <f>DataInput!Q128</f>
        <v>17109.609779999999</v>
      </c>
      <c r="R22" s="385">
        <f>DataInput!R128</f>
        <v>17295.129038999999</v>
      </c>
      <c r="S22" s="385">
        <f>DataInput!S128</f>
        <v>17480.648298</v>
      </c>
      <c r="T22" s="385">
        <f>DataInput!T128</f>
        <v>17666.167557000001</v>
      </c>
      <c r="U22" s="385">
        <f>DataInput!U128</f>
        <v>17851.686816000001</v>
      </c>
      <c r="V22" s="158"/>
    </row>
    <row r="23" spans="2:22" s="50" customFormat="1">
      <c r="B23" s="466"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5">
        <f>DataInput!L129</f>
        <v>2519.1744370000001</v>
      </c>
      <c r="M23" s="385">
        <f>DataInput!M129</f>
        <v>2820.107602</v>
      </c>
      <c r="N23" s="385">
        <f>DataInput!N129</f>
        <v>9407.9986240500002</v>
      </c>
      <c r="O23" s="385">
        <f>DataInput!O129</f>
        <v>9878.3985553500006</v>
      </c>
      <c r="P23" s="385">
        <f>DataInput!P129</f>
        <v>7760.4592138166599</v>
      </c>
      <c r="Q23" s="385">
        <f>DataInput!Q129</f>
        <v>6289.6046904916602</v>
      </c>
      <c r="R23" s="385">
        <f>DataInput!R129</f>
        <v>4818.7501671666596</v>
      </c>
      <c r="S23" s="385">
        <f>DataInput!S129</f>
        <v>3347.8956438416599</v>
      </c>
      <c r="T23" s="385">
        <f>DataInput!T129</f>
        <v>1877.0411205166599</v>
      </c>
      <c r="U23" s="385">
        <f>DataInput!U129</f>
        <v>406.18659719166499</v>
      </c>
      <c r="V23" s="158"/>
    </row>
    <row r="24" spans="2:22" s="50" customFormat="1">
      <c r="B24" s="466" t="str">
        <f>DataInput!B130</f>
        <v>6.c. Other Non-Debt Creating Capital Receipts</v>
      </c>
      <c r="C24" s="42" t="str">
        <f>DataInput!C130</f>
        <v>Naira</v>
      </c>
      <c r="D24" s="42" t="str">
        <f>DataInput!D130</f>
        <v>Million</v>
      </c>
      <c r="E24" s="49"/>
      <c r="F24" s="49"/>
      <c r="G24" s="106">
        <f>DataInput!G130</f>
        <v>0</v>
      </c>
      <c r="H24" s="106">
        <f>DataInput!H130</f>
        <v>0</v>
      </c>
      <c r="I24" s="106">
        <f>DataInput!I130</f>
        <v>0</v>
      </c>
      <c r="J24" s="106">
        <f>DataInput!J130</f>
        <v>0</v>
      </c>
      <c r="K24" s="106">
        <f>DataInput!K130</f>
        <v>12333</v>
      </c>
      <c r="L24" s="385">
        <f>DataInput!L130</f>
        <v>16025.134502999999</v>
      </c>
      <c r="M24" s="385">
        <f>DataInput!M130</f>
        <v>17997.520211759016</v>
      </c>
      <c r="N24" s="385">
        <f>DataInput!N130</f>
        <v>20096.652404</v>
      </c>
      <c r="O24" s="385">
        <f>DataInput!O130</f>
        <v>22106.317643999999</v>
      </c>
      <c r="P24" s="385">
        <f>DataInput!P130</f>
        <v>18994.184990666701</v>
      </c>
      <c r="Q24" s="385">
        <f>DataInput!Q130</f>
        <v>12312.501810666699</v>
      </c>
      <c r="R24" s="385">
        <f>DataInput!R130</f>
        <v>13630.818630666699</v>
      </c>
      <c r="S24" s="385">
        <f>DataInput!S130</f>
        <v>14949.135450666699</v>
      </c>
      <c r="T24" s="385">
        <f>DataInput!T130</f>
        <v>16267.452270666699</v>
      </c>
      <c r="U24" s="385">
        <f>DataInput!U130</f>
        <v>17585.769090666701</v>
      </c>
      <c r="V24" s="158"/>
    </row>
    <row r="25" spans="2:22" s="50" customFormat="1">
      <c r="B25" s="466" t="str">
        <f>DataInput!B131</f>
        <v>6.d. Proceeds from Debt-Creating Borrowings (bond issuance, loan disbursements, etc.)</v>
      </c>
      <c r="C25" s="42" t="str">
        <f>DataInput!C131</f>
        <v>Naira</v>
      </c>
      <c r="D25" s="42" t="str">
        <f>DataInput!D131</f>
        <v>Million</v>
      </c>
      <c r="E25" s="49"/>
      <c r="F25" s="49"/>
      <c r="G25" s="106">
        <f>DataInput!G131</f>
        <v>25705.933303000002</v>
      </c>
      <c r="H25" s="106">
        <f>DataInput!H131</f>
        <v>9345.5</v>
      </c>
      <c r="I25" s="106">
        <f>DataInput!I131</f>
        <v>209</v>
      </c>
      <c r="J25" s="106">
        <f>DataInput!J131</f>
        <v>1415.394364</v>
      </c>
      <c r="K25" s="106">
        <f>DataInput!K131</f>
        <v>0</v>
      </c>
      <c r="L25" s="553">
        <f t="shared" ref="L25:U25" si="2">L101</f>
        <v>9704.2621800000015</v>
      </c>
      <c r="M25" s="553">
        <f ca="1">M101</f>
        <v>15158.440700799994</v>
      </c>
      <c r="N25" s="553">
        <f t="shared" ca="1" si="2"/>
        <v>8901.1621863133259</v>
      </c>
      <c r="O25" s="553">
        <f t="shared" ca="1" si="2"/>
        <v>5249.2869291408424</v>
      </c>
      <c r="P25" s="553">
        <f t="shared" ca="1" si="2"/>
        <v>17603.845331474899</v>
      </c>
      <c r="Q25" s="553">
        <f t="shared" ca="1" si="2"/>
        <v>26489.402324636922</v>
      </c>
      <c r="R25" s="553">
        <f t="shared" ca="1" si="2"/>
        <v>26737.909610874187</v>
      </c>
      <c r="S25" s="553">
        <f t="shared" ca="1" si="2"/>
        <v>26731.954586769793</v>
      </c>
      <c r="T25" s="553">
        <f t="shared" ca="1" si="2"/>
        <v>25794.272429636709</v>
      </c>
      <c r="U25" s="553">
        <f t="shared" ca="1" si="2"/>
        <v>26632.813494815273</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4"/>
      <c r="M26" s="554"/>
      <c r="N26" s="554"/>
      <c r="O26" s="554"/>
      <c r="P26" s="555"/>
      <c r="Q26" s="555"/>
      <c r="R26" s="555"/>
      <c r="S26" s="555"/>
      <c r="T26" s="555"/>
      <c r="U26" s="555"/>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5311.933303000002</v>
      </c>
      <c r="H27" s="106">
        <f>DataInput!H133</f>
        <v>9269</v>
      </c>
      <c r="I27" s="106">
        <f>DataInput!I133</f>
        <v>0</v>
      </c>
      <c r="J27" s="106">
        <f>DataInput!J133</f>
        <v>766.05645400000003</v>
      </c>
      <c r="K27" s="106">
        <f>DataInput!K133</f>
        <v>0</v>
      </c>
      <c r="L27" s="554"/>
      <c r="M27" s="554"/>
      <c r="N27" s="554"/>
      <c r="O27" s="554"/>
      <c r="P27" s="555"/>
      <c r="Q27" s="555"/>
      <c r="R27" s="555"/>
      <c r="S27" s="555"/>
      <c r="T27" s="555"/>
      <c r="U27" s="555"/>
      <c r="V27" s="158"/>
    </row>
    <row r="28" spans="2:22" s="50" customFormat="1">
      <c r="B28" s="97" t="str">
        <f>DataInput!B134</f>
        <v>6.d.3. of which Borrowings from External loans</v>
      </c>
      <c r="C28" s="42" t="str">
        <f>DataInput!C134</f>
        <v>Naira</v>
      </c>
      <c r="D28" s="42" t="str">
        <f>DataInput!D134</f>
        <v>Million</v>
      </c>
      <c r="E28" s="49"/>
      <c r="F28" s="49"/>
      <c r="G28" s="106">
        <f>DataInput!G134</f>
        <v>394</v>
      </c>
      <c r="H28" s="106">
        <f>DataInput!H134</f>
        <v>76.5</v>
      </c>
      <c r="I28" s="106">
        <f>DataInput!I134</f>
        <v>209</v>
      </c>
      <c r="J28" s="106">
        <f>DataInput!J134</f>
        <v>649.33790999999997</v>
      </c>
      <c r="K28" s="106">
        <f>DataInput!K134</f>
        <v>0</v>
      </c>
      <c r="L28" s="554"/>
      <c r="M28" s="554"/>
      <c r="N28" s="554"/>
      <c r="O28" s="554"/>
      <c r="P28" s="555"/>
      <c r="Q28" s="555"/>
      <c r="R28" s="555"/>
      <c r="S28" s="555"/>
      <c r="T28" s="555"/>
      <c r="U28" s="555"/>
      <c r="V28" s="158"/>
    </row>
    <row r="29" spans="2:22" s="50" customFormat="1">
      <c r="B29" s="78"/>
      <c r="C29" s="23"/>
      <c r="D29" s="23"/>
      <c r="E29" s="49"/>
      <c r="F29" s="49"/>
      <c r="G29" s="41"/>
      <c r="H29" s="41"/>
      <c r="I29" s="41"/>
      <c r="J29" s="41"/>
      <c r="K29" s="41"/>
      <c r="L29" s="556"/>
      <c r="M29" s="556"/>
      <c r="N29" s="556"/>
      <c r="O29" s="556"/>
      <c r="P29" s="556"/>
      <c r="Q29" s="556"/>
      <c r="R29" s="556"/>
      <c r="S29" s="556"/>
      <c r="T29" s="556"/>
      <c r="U29" s="556"/>
      <c r="V29" s="158"/>
    </row>
    <row r="30" spans="2:22" s="50" customFormat="1">
      <c r="B30" s="15" t="str">
        <f>DataInput!B136</f>
        <v>Expenditure</v>
      </c>
      <c r="C30" s="23" t="str">
        <f>DataInput!C136</f>
        <v>Naira</v>
      </c>
      <c r="D30" s="23" t="str">
        <f>DataInput!D136</f>
        <v>Million</v>
      </c>
      <c r="E30" s="49"/>
      <c r="F30" s="49"/>
      <c r="G30" s="254">
        <f>DataInput!G136</f>
        <v>70004.689839482919</v>
      </c>
      <c r="H30" s="254">
        <f>DataInput!H136</f>
        <v>80412.947335043165</v>
      </c>
      <c r="I30" s="254">
        <f>DataInput!I136</f>
        <v>85799.4767408646</v>
      </c>
      <c r="J30" s="254">
        <f>DataInput!J136</f>
        <v>83284.530228934222</v>
      </c>
      <c r="K30" s="254">
        <f>DataInput!K136</f>
        <v>86909.983867864037</v>
      </c>
      <c r="L30" s="521">
        <f t="shared" ref="L30:U30" si="3">L31+L32+L33+L36+L37+L38</f>
        <v>142221.796733</v>
      </c>
      <c r="M30" s="521">
        <f t="shared" ca="1" si="3"/>
        <v>157995.45353955901</v>
      </c>
      <c r="N30" s="521">
        <f t="shared" ca="1" si="3"/>
        <v>160716.35080731331</v>
      </c>
      <c r="O30" s="521">
        <f t="shared" ca="1" si="3"/>
        <v>163591.18657914083</v>
      </c>
      <c r="P30" s="521">
        <f t="shared" ca="1" si="3"/>
        <v>174970.48378609156</v>
      </c>
      <c r="Q30" s="521">
        <f t="shared" ca="1" si="3"/>
        <v>185030.02112132864</v>
      </c>
      <c r="R30" s="521">
        <f t="shared" ca="1" si="3"/>
        <v>194452.50874964087</v>
      </c>
      <c r="S30" s="521">
        <f t="shared" ca="1" si="3"/>
        <v>203620.53406761141</v>
      </c>
      <c r="T30" s="521">
        <f t="shared" ca="1" si="3"/>
        <v>211856.83225255337</v>
      </c>
      <c r="U30" s="521">
        <f t="shared" ca="1" si="3"/>
        <v>221869.35365980695</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2589.296319107141</v>
      </c>
      <c r="H31" s="106">
        <f>DataInput!H137</f>
        <v>18409.69595175092</v>
      </c>
      <c r="I31" s="106">
        <f>DataInput!I137</f>
        <v>15870.63704271083</v>
      </c>
      <c r="J31" s="106">
        <f>DataInput!J137</f>
        <v>18777.125500195216</v>
      </c>
      <c r="K31" s="106">
        <f>DataInput!K137</f>
        <v>21606.856332790001</v>
      </c>
      <c r="L31" s="385">
        <f>DataInput!L137</f>
        <v>23372.423726000001</v>
      </c>
      <c r="M31" s="385">
        <f>DataInput!M137</f>
        <v>31158.808193000001</v>
      </c>
      <c r="N31" s="385">
        <f>DataInput!N137</f>
        <v>35866.748602</v>
      </c>
      <c r="O31" s="385">
        <f>DataInput!O137</f>
        <v>38660.086033</v>
      </c>
      <c r="P31" s="385">
        <f>DataInput!P137</f>
        <v>39396.492116000001</v>
      </c>
      <c r="Q31" s="385">
        <f>DataInput!Q137</f>
        <v>41147.131035999999</v>
      </c>
      <c r="R31" s="385">
        <f>DataInput!R137</f>
        <v>42897.769955999996</v>
      </c>
      <c r="S31" s="385">
        <f>DataInput!S137</f>
        <v>44648.408876000001</v>
      </c>
      <c r="T31" s="385">
        <f>DataInput!T137</f>
        <v>46399.047795999999</v>
      </c>
      <c r="U31" s="385">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6971.6659211813549</v>
      </c>
      <c r="H32" s="106">
        <f>DataInput!H138</f>
        <v>7688.2210453162998</v>
      </c>
      <c r="I32" s="106">
        <f>DataInput!I138</f>
        <v>8564.1486930820993</v>
      </c>
      <c r="J32" s="106">
        <f>DataInput!J138</f>
        <v>9411.9724226763992</v>
      </c>
      <c r="K32" s="106">
        <f>DataInput!K138</f>
        <v>9921.1579248199996</v>
      </c>
      <c r="L32" s="385">
        <f>DataInput!L138</f>
        <v>13970.907684</v>
      </c>
      <c r="M32" s="385">
        <f>DataInput!M138</f>
        <v>11668.128054999999</v>
      </c>
      <c r="N32" s="385">
        <f>DataInput!N138</f>
        <v>13418.347</v>
      </c>
      <c r="O32" s="385">
        <f>DataInput!O138</f>
        <v>14357.631572</v>
      </c>
      <c r="P32" s="385">
        <f>DataInput!P138</f>
        <v>15837.5390593333</v>
      </c>
      <c r="Q32" s="385">
        <f>DataInput!Q138</f>
        <v>17182.290817833298</v>
      </c>
      <c r="R32" s="385">
        <f>DataInput!R138</f>
        <v>18527.042576333301</v>
      </c>
      <c r="S32" s="385">
        <f>DataInput!S138</f>
        <v>19871.794334833299</v>
      </c>
      <c r="T32" s="385">
        <f>DataInput!T138</f>
        <v>21216.546093333302</v>
      </c>
      <c r="U32" s="385">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1917.7973883409813</v>
      </c>
      <c r="H33" s="106">
        <f>DataInput!H139</f>
        <v>985.49562576012374</v>
      </c>
      <c r="I33" s="106">
        <f>DataInput!I139</f>
        <v>1412.4149588889015</v>
      </c>
      <c r="J33" s="106">
        <f>DataInput!J139</f>
        <v>2322.6203071440277</v>
      </c>
      <c r="K33" s="106">
        <f>DataInput!K139</f>
        <v>2322.6203071440277</v>
      </c>
      <c r="L33" s="521">
        <f>L95</f>
        <v>2386.6763418700002</v>
      </c>
      <c r="M33" s="521">
        <f t="shared" ref="M33:U33" si="4">M95</f>
        <v>3923.1627417290006</v>
      </c>
      <c r="N33" s="521">
        <f t="shared" ca="1" si="4"/>
        <v>5366.8730419799995</v>
      </c>
      <c r="O33" s="521">
        <f t="shared" ca="1" si="4"/>
        <v>6610.5816279208393</v>
      </c>
      <c r="P33" s="521">
        <f t="shared" ca="1" si="4"/>
        <v>6240.575864757926</v>
      </c>
      <c r="Q33" s="521">
        <f t="shared" ca="1" si="4"/>
        <v>8137.5172280291117</v>
      </c>
      <c r="R33" s="521">
        <f t="shared" ca="1" si="4"/>
        <v>9985.3082515352398</v>
      </c>
      <c r="S33" s="521">
        <f t="shared" ca="1" si="4"/>
        <v>12939.457227509996</v>
      </c>
      <c r="T33" s="521">
        <f t="shared" ca="1" si="4"/>
        <v>14143.985850993909</v>
      </c>
      <c r="U33" s="521">
        <f t="shared" ca="1" si="4"/>
        <v>15704.45286877473</v>
      </c>
      <c r="V33" s="158"/>
    </row>
    <row r="34" spans="2:22" s="50" customFormat="1">
      <c r="B34" s="466" t="str">
        <f>DataInput!B140</f>
        <v>3.a. of which Interest Payments (Public Debt Charges, excluding interests deducted from FAAC Allocation)</v>
      </c>
      <c r="C34" s="23" t="str">
        <f>DataInput!C140</f>
        <v>Naira</v>
      </c>
      <c r="D34" s="23" t="str">
        <f>DataInput!D140</f>
        <v>Million</v>
      </c>
      <c r="E34" s="49"/>
      <c r="F34" s="49"/>
      <c r="G34" s="106">
        <f>DataInput!G140</f>
        <v>1869.5268420499997</v>
      </c>
      <c r="H34" s="106">
        <f>DataInput!H140</f>
        <v>885.62974043999998</v>
      </c>
      <c r="I34" s="106">
        <f>DataInput!I140</f>
        <v>1309.5874783599997</v>
      </c>
      <c r="J34" s="106">
        <f>DataInput!J140</f>
        <v>2218.8142942700001</v>
      </c>
      <c r="K34" s="106">
        <f>DataInput!K140</f>
        <v>2218.8142942700001</v>
      </c>
      <c r="L34" s="554"/>
      <c r="M34" s="554"/>
      <c r="N34" s="554"/>
      <c r="O34" s="554"/>
      <c r="P34" s="555"/>
      <c r="Q34" s="555"/>
      <c r="R34" s="555"/>
      <c r="S34" s="555"/>
      <c r="T34" s="555"/>
      <c r="U34" s="555"/>
      <c r="V34" s="158"/>
    </row>
    <row r="35" spans="2:22" s="50" customFormat="1">
      <c r="B35" s="466" t="str">
        <f>DataInput!B141</f>
        <v>3.b. of which Interest deducted from FAAC Allocation</v>
      </c>
      <c r="C35" s="23" t="str">
        <f>DataInput!C141</f>
        <v>Naira</v>
      </c>
      <c r="D35" s="23" t="str">
        <f>DataInput!D141</f>
        <v>Million</v>
      </c>
      <c r="E35" s="49"/>
      <c r="F35" s="49"/>
      <c r="G35" s="106">
        <f>DataInput!G141</f>
        <v>48.270546290981663</v>
      </c>
      <c r="H35" s="106">
        <f>DataInput!H141</f>
        <v>99.865885320123738</v>
      </c>
      <c r="I35" s="106">
        <f>DataInput!I141</f>
        <v>102.82748052890189</v>
      </c>
      <c r="J35" s="106">
        <f>DataInput!J141</f>
        <v>103.80601287402749</v>
      </c>
      <c r="K35" s="106">
        <f>DataInput!K141</f>
        <v>103.80601287402749</v>
      </c>
      <c r="L35" s="554"/>
      <c r="M35" s="554"/>
      <c r="N35" s="554"/>
      <c r="O35" s="554"/>
      <c r="P35" s="555"/>
      <c r="Q35" s="555"/>
      <c r="R35" s="555"/>
      <c r="S35" s="555"/>
      <c r="T35" s="555"/>
      <c r="U35" s="555"/>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5878.8153717115001</v>
      </c>
      <c r="H36" s="106">
        <f>DataInput!H142</f>
        <v>6625.0243839328105</v>
      </c>
      <c r="I36" s="106">
        <f>DataInput!I142</f>
        <v>6807.1209202070904</v>
      </c>
      <c r="J36" s="106">
        <f>DataInput!J142</f>
        <v>7093.9368601284204</v>
      </c>
      <c r="K36" s="106">
        <f>DataInput!K142</f>
        <v>9221.1579248199996</v>
      </c>
      <c r="L36" s="385">
        <f>DataInput!L142</f>
        <v>10581.277589359999</v>
      </c>
      <c r="M36" s="385">
        <f>DataInput!M142</f>
        <v>12620.669544</v>
      </c>
      <c r="N36" s="385">
        <f>DataInput!N142</f>
        <v>13546.887937629994</v>
      </c>
      <c r="O36" s="385">
        <f>DataInput!O142</f>
        <v>13803.62382404</v>
      </c>
      <c r="P36" s="385">
        <f>DataInput!P142</f>
        <v>19118.322329999999</v>
      </c>
      <c r="Q36" s="385">
        <f>DataInput!Q142</f>
        <v>22587.390547999999</v>
      </c>
      <c r="R36" s="385">
        <f>DataInput!R142</f>
        <v>23056.458766</v>
      </c>
      <c r="S36" s="385">
        <f>DataInput!S142</f>
        <v>23525.526984</v>
      </c>
      <c r="T36" s="385">
        <f>DataInput!T142</f>
        <v>23994.595202</v>
      </c>
      <c r="U36" s="385">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5819.820706999999</v>
      </c>
      <c r="H37" s="106">
        <f>DataInput!H143</f>
        <v>38326.157793999999</v>
      </c>
      <c r="I37" s="106">
        <f>DataInput!I143</f>
        <v>42365.311343000001</v>
      </c>
      <c r="J37" s="106">
        <f>DataInput!J143</f>
        <v>35437.048130000003</v>
      </c>
      <c r="K37" s="106">
        <f>DataInput!K143</f>
        <v>34181.191378290001</v>
      </c>
      <c r="L37" s="385">
        <f>DataInput!L143</f>
        <v>85010.230333</v>
      </c>
      <c r="M37" s="385">
        <f>DataInput!M143</f>
        <v>89965.385869000005</v>
      </c>
      <c r="N37" s="385">
        <f>DataInput!N143</f>
        <v>86814.118419000006</v>
      </c>
      <c r="O37" s="385">
        <f>DataInput!O143</f>
        <v>83821.300367999997</v>
      </c>
      <c r="P37" s="385">
        <f>DataInput!P143</f>
        <v>85389.516050999999</v>
      </c>
      <c r="Q37" s="385">
        <f>DataInput!Q143</f>
        <v>86957.731734000001</v>
      </c>
      <c r="R37" s="385">
        <f>DataInput!R143</f>
        <v>88525.947417000003</v>
      </c>
      <c r="S37" s="385">
        <f>DataInput!S143</f>
        <v>90094.163100000005</v>
      </c>
      <c r="T37" s="385">
        <f>DataInput!T143</f>
        <v>91662.378782999993</v>
      </c>
      <c r="U37" s="385">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6827.2941321419476</v>
      </c>
      <c r="H38" s="106">
        <f>DataInput!H144</f>
        <v>8378.3525342830053</v>
      </c>
      <c r="I38" s="106">
        <f>DataInput!I144</f>
        <v>10779.843782975673</v>
      </c>
      <c r="J38" s="106">
        <f>DataInput!J144</f>
        <v>10241.827008790155</v>
      </c>
      <c r="K38" s="106">
        <f>DataInput!K144</f>
        <v>9657</v>
      </c>
      <c r="L38" s="553">
        <f>L92</f>
        <v>6900.2810587700005</v>
      </c>
      <c r="M38" s="553">
        <f t="shared" ref="M38:U38" ca="1" si="5">M92</f>
        <v>8659.299136829999</v>
      </c>
      <c r="N38" s="553">
        <f t="shared" ca="1" si="5"/>
        <v>5703.3758067033323</v>
      </c>
      <c r="O38" s="553">
        <f t="shared" ca="1" si="5"/>
        <v>6337.9631541799972</v>
      </c>
      <c r="P38" s="553">
        <f t="shared" ca="1" si="5"/>
        <v>8988.0383650003296</v>
      </c>
      <c r="Q38" s="553">
        <f t="shared" ca="1" si="5"/>
        <v>9017.9597574662166</v>
      </c>
      <c r="R38" s="553">
        <f t="shared" ca="1" si="5"/>
        <v>11459.981782772313</v>
      </c>
      <c r="S38" s="553">
        <f t="shared" ca="1" si="5"/>
        <v>12541.183545268119</v>
      </c>
      <c r="T38" s="553">
        <f t="shared" ca="1" si="5"/>
        <v>14440.278527226172</v>
      </c>
      <c r="U38" s="553">
        <f t="shared" ca="1" si="5"/>
        <v>17759.658337198951</v>
      </c>
      <c r="V38" s="158"/>
    </row>
    <row r="39" spans="2:22" s="50" customFormat="1">
      <c r="B39" s="469"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4"/>
      <c r="M39" s="554"/>
      <c r="N39" s="554"/>
      <c r="O39" s="554"/>
      <c r="P39" s="555"/>
      <c r="Q39" s="555"/>
      <c r="R39" s="555"/>
      <c r="S39" s="555"/>
      <c r="T39" s="555"/>
      <c r="U39" s="555"/>
      <c r="V39" s="158"/>
    </row>
    <row r="40" spans="2:22" s="50" customFormat="1">
      <c r="B40" s="469" t="str">
        <f>DataInput!B146</f>
        <v xml:space="preserve">6.b. of which Amortization of Commercial bank loans </v>
      </c>
      <c r="C40" s="42" t="str">
        <f>DataInput!C146</f>
        <v>Naira</v>
      </c>
      <c r="D40" s="42" t="str">
        <f>DataInput!D146</f>
        <v>Million</v>
      </c>
      <c r="E40" s="49"/>
      <c r="F40" s="49"/>
      <c r="G40" s="106">
        <f>DataInput!G146</f>
        <v>6565.3350457099996</v>
      </c>
      <c r="H40" s="106">
        <f>DataInput!H146</f>
        <v>8053.7136605600008</v>
      </c>
      <c r="I40" s="106">
        <f>DataInput!I146</f>
        <v>10403.96742101</v>
      </c>
      <c r="J40" s="106">
        <f>DataInput!J146</f>
        <v>9814.2073620699994</v>
      </c>
      <c r="K40" s="106">
        <f>DataInput!K146</f>
        <v>9657</v>
      </c>
      <c r="L40" s="554"/>
      <c r="M40" s="554"/>
      <c r="N40" s="554"/>
      <c r="O40" s="554"/>
      <c r="P40" s="555"/>
      <c r="Q40" s="555"/>
      <c r="R40" s="555"/>
      <c r="S40" s="555"/>
      <c r="T40" s="555"/>
      <c r="U40" s="555"/>
      <c r="V40" s="158"/>
    </row>
    <row r="41" spans="2:22" s="50" customFormat="1">
      <c r="B41" s="469" t="str">
        <f>DataInput!B147</f>
        <v>6.c. of which Amortization of External loans</v>
      </c>
      <c r="C41" s="42" t="str">
        <f>DataInput!C147</f>
        <v>Naira</v>
      </c>
      <c r="D41" s="42" t="str">
        <f>DataInput!D147</f>
        <v>Million</v>
      </c>
      <c r="E41" s="49"/>
      <c r="F41" s="49"/>
      <c r="G41" s="106">
        <f>DataInput!G147</f>
        <v>261.95908643194798</v>
      </c>
      <c r="H41" s="106">
        <f>DataInput!H147</f>
        <v>324.63887372300491</v>
      </c>
      <c r="I41" s="106">
        <f>DataInput!I147</f>
        <v>375.87636196567348</v>
      </c>
      <c r="J41" s="106">
        <f>DataInput!J147</f>
        <v>427.61964672015512</v>
      </c>
      <c r="K41" s="106">
        <f>DataInput!K147</f>
        <v>0</v>
      </c>
      <c r="L41" s="554"/>
      <c r="M41" s="554"/>
      <c r="N41" s="554"/>
      <c r="O41" s="554"/>
      <c r="P41" s="555"/>
      <c r="Q41" s="555"/>
      <c r="R41" s="555"/>
      <c r="S41" s="555"/>
      <c r="T41" s="555"/>
      <c r="U41" s="555"/>
      <c r="V41" s="158"/>
    </row>
    <row r="42" spans="2:22" s="50" customFormat="1">
      <c r="B42" s="65"/>
      <c r="C42" s="23"/>
      <c r="D42" s="23"/>
      <c r="E42" s="49"/>
      <c r="F42" s="49"/>
      <c r="G42" s="24"/>
      <c r="H42" s="24"/>
      <c r="I42" s="24"/>
      <c r="J42" s="24"/>
      <c r="K42" s="24"/>
      <c r="L42" s="556"/>
      <c r="M42" s="556"/>
      <c r="N42" s="556"/>
      <c r="O42" s="556"/>
      <c r="P42" s="556"/>
      <c r="Q42" s="556"/>
      <c r="R42" s="556"/>
      <c r="S42" s="556"/>
      <c r="T42" s="556"/>
      <c r="U42" s="556"/>
      <c r="V42" s="158"/>
    </row>
    <row r="43" spans="2:22" s="50" customFormat="1">
      <c r="B43" s="15" t="str">
        <f>DataInput!B149</f>
        <v>Budget Balance (' + ' means surplus,  ' - ' means deficit)</v>
      </c>
      <c r="C43" s="23" t="str">
        <f>DataInput!C149</f>
        <v>Naira</v>
      </c>
      <c r="D43" s="23" t="str">
        <f>DataInput!D149</f>
        <v>Million</v>
      </c>
      <c r="E43" s="49"/>
      <c r="F43" s="49"/>
      <c r="G43" s="254">
        <f>DataInput!G149</f>
        <v>-4945.2670709729136</v>
      </c>
      <c r="H43" s="254">
        <f>DataInput!H149</f>
        <v>-21237.72853884317</v>
      </c>
      <c r="I43" s="254">
        <f>DataInput!I149</f>
        <v>-17911.353161804611</v>
      </c>
      <c r="J43" s="254">
        <f>DataInput!J149</f>
        <v>-10623.393363134222</v>
      </c>
      <c r="K43" s="254">
        <f>DataInput!K149</f>
        <v>-11777.731682664031</v>
      </c>
      <c r="L43" s="521">
        <f t="shared" ref="L43:U43" si="6">L13-L30</f>
        <v>-7000</v>
      </c>
      <c r="M43" s="521">
        <f t="shared" ca="1" si="6"/>
        <v>0</v>
      </c>
      <c r="N43" s="521">
        <f t="shared" ca="1" si="6"/>
        <v>0</v>
      </c>
      <c r="O43" s="521">
        <f t="shared" ca="1" si="6"/>
        <v>0</v>
      </c>
      <c r="P43" s="521">
        <f t="shared" ca="1" si="6"/>
        <v>0</v>
      </c>
      <c r="Q43" s="521">
        <f t="shared" ca="1" si="6"/>
        <v>0</v>
      </c>
      <c r="R43" s="521">
        <f t="shared" ca="1" si="6"/>
        <v>0</v>
      </c>
      <c r="S43" s="521">
        <f t="shared" ca="1" si="6"/>
        <v>0</v>
      </c>
      <c r="T43" s="521">
        <f t="shared" ca="1" si="6"/>
        <v>0</v>
      </c>
      <c r="U43" s="521">
        <f t="shared" ca="1" si="6"/>
        <v>0</v>
      </c>
      <c r="V43" s="158"/>
    </row>
    <row r="44" spans="2:22" s="50" customFormat="1">
      <c r="B44" s="15" t="str">
        <f>DataInput!B150</f>
        <v>Opening Cash and Bank Balance</v>
      </c>
      <c r="C44" s="42" t="str">
        <f>DataInput!C150</f>
        <v>Naira</v>
      </c>
      <c r="D44" s="42" t="str">
        <f>DataInput!D150</f>
        <v>Million</v>
      </c>
      <c r="E44" s="49"/>
      <c r="F44" s="49"/>
      <c r="G44" s="254">
        <f>DataInput!G150</f>
        <v>1000</v>
      </c>
      <c r="H44" s="254">
        <f>DataInput!H150</f>
        <v>2500</v>
      </c>
      <c r="I44" s="254">
        <f>DataInput!I150</f>
        <v>1999</v>
      </c>
      <c r="J44" s="254">
        <f>DataInput!J150</f>
        <v>6161</v>
      </c>
      <c r="K44" s="254">
        <f>DataInput!K150</f>
        <v>18777.731682664016</v>
      </c>
      <c r="L44" s="385">
        <f>DataInput!L150</f>
        <v>6999.9999999999854</v>
      </c>
      <c r="M44" s="385">
        <f>DataInput!M150</f>
        <v>0</v>
      </c>
      <c r="N44" s="385">
        <f>DataInput!N150</f>
        <v>0</v>
      </c>
      <c r="O44" s="385">
        <f>DataInput!O150</f>
        <v>0</v>
      </c>
      <c r="P44" s="385">
        <f>DataInput!P150</f>
        <v>0</v>
      </c>
      <c r="Q44" s="385">
        <f>DataInput!Q150</f>
        <v>0</v>
      </c>
      <c r="R44" s="385">
        <f>DataInput!R150</f>
        <v>0</v>
      </c>
      <c r="S44" s="385">
        <f>DataInput!S150</f>
        <v>0</v>
      </c>
      <c r="T44" s="385">
        <f>DataInput!T150</f>
        <v>0</v>
      </c>
      <c r="U44" s="385">
        <f>DataInput!U150</f>
        <v>0</v>
      </c>
      <c r="V44" s="158"/>
    </row>
    <row r="45" spans="2:22" s="50" customFormat="1">
      <c r="B45" s="15" t="str">
        <f>DataInput!B151</f>
        <v>Closing Cash and Bank Balance</v>
      </c>
      <c r="C45" s="42" t="str">
        <f>DataInput!C151</f>
        <v>Naira</v>
      </c>
      <c r="D45" s="42" t="str">
        <f>DataInput!D151</f>
        <v>Million</v>
      </c>
      <c r="E45" s="49"/>
      <c r="F45" s="49"/>
      <c r="G45" s="254">
        <f>DataInput!G151</f>
        <v>-3945.2670709729136</v>
      </c>
      <c r="H45" s="254">
        <f>DataInput!H151</f>
        <v>-18737.72853884317</v>
      </c>
      <c r="I45" s="254">
        <f>DataInput!I151</f>
        <v>-15912.353161804611</v>
      </c>
      <c r="J45" s="254">
        <f>DataInput!J151</f>
        <v>-4462.3933631342225</v>
      </c>
      <c r="K45" s="254">
        <f>DataInput!K151</f>
        <v>6999.9999999999854</v>
      </c>
      <c r="L45" s="385">
        <f>DataInput!L151</f>
        <v>0</v>
      </c>
      <c r="M45" s="385">
        <f>DataInput!M151</f>
        <v>0</v>
      </c>
      <c r="N45" s="385">
        <f>DataInput!N151</f>
        <v>0</v>
      </c>
      <c r="O45" s="385">
        <f>DataInput!O151</f>
        <v>0</v>
      </c>
      <c r="P45" s="385">
        <f>DataInput!P151</f>
        <v>0</v>
      </c>
      <c r="Q45" s="385">
        <f>DataInput!Q151</f>
        <v>0</v>
      </c>
      <c r="R45" s="385">
        <f>DataInput!R151</f>
        <v>0</v>
      </c>
      <c r="S45" s="385">
        <f>DataInput!S151</f>
        <v>0</v>
      </c>
      <c r="T45" s="385">
        <f>DataInput!T151</f>
        <v>0</v>
      </c>
      <c r="U45" s="385">
        <f>DataInput!U151</f>
        <v>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8248.571120000001</v>
      </c>
      <c r="M49" s="200">
        <f t="shared" ca="1" si="7"/>
        <v>35976.068514559011</v>
      </c>
      <c r="N49" s="200">
        <f t="shared" ca="1" si="7"/>
        <v>38405.813214363327</v>
      </c>
      <c r="O49" s="200">
        <f t="shared" ca="1" si="7"/>
        <v>37234.00312849084</v>
      </c>
      <c r="P49" s="200">
        <f t="shared" ca="1" si="7"/>
        <v>44358.489535958259</v>
      </c>
      <c r="Q49" s="200">
        <f t="shared" ca="1" si="7"/>
        <v>45091.508825795281</v>
      </c>
      <c r="R49" s="200">
        <f t="shared" ca="1" si="7"/>
        <v>45187.478408707546</v>
      </c>
      <c r="S49" s="200">
        <f t="shared" ca="1" si="7"/>
        <v>45028.985681278151</v>
      </c>
      <c r="T49" s="200">
        <f t="shared" ca="1" si="7"/>
        <v>43938.765820820066</v>
      </c>
      <c r="U49" s="200">
        <f t="shared" ca="1" si="7"/>
        <v>44624.769182673641</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25961.613719359986</v>
      </c>
      <c r="M50" s="232">
        <f t="shared" ref="M50:U50" si="8">(M14+M17+M18+M19+M20+M22)-(M31+M32+M36+M37)</f>
        <v>-23393.606636000011</v>
      </c>
      <c r="N50" s="232">
        <f t="shared" si="8"/>
        <v>-27335.564365679995</v>
      </c>
      <c r="O50" s="232">
        <f t="shared" si="8"/>
        <v>-24285.458346390005</v>
      </c>
      <c r="P50" s="232">
        <f t="shared" si="8"/>
        <v>-29129.875306200003</v>
      </c>
      <c r="Q50" s="232">
        <f t="shared" si="8"/>
        <v>-27936.031840299955</v>
      </c>
      <c r="R50" s="232">
        <f t="shared" si="8"/>
        <v>-23742.188374399993</v>
      </c>
      <c r="S50" s="232">
        <f t="shared" si="8"/>
        <v>-19548.344908500032</v>
      </c>
      <c r="T50" s="232">
        <f t="shared" si="8"/>
        <v>-15354.501442599983</v>
      </c>
      <c r="U50" s="232">
        <f t="shared" si="8"/>
        <v>-11160.65797669996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582.461878558999</v>
      </c>
      <c r="N51" s="166">
        <f t="shared" ca="1" si="10"/>
        <v>11070.248848683332</v>
      </c>
      <c r="O51" s="166">
        <f t="shared" ca="1" si="10"/>
        <v>12948.544782100837</v>
      </c>
      <c r="P51" s="166">
        <f t="shared" ca="1" si="10"/>
        <v>15228.614229758256</v>
      </c>
      <c r="Q51" s="166">
        <f t="shared" ca="1" si="10"/>
        <v>17155.476985495327</v>
      </c>
      <c r="R51" s="166">
        <f t="shared" ca="1" si="10"/>
        <v>21445.290034307553</v>
      </c>
      <c r="S51" s="166">
        <f t="shared" ca="1" si="10"/>
        <v>25480.640772778115</v>
      </c>
      <c r="T51" s="166">
        <f t="shared" ca="1" si="10"/>
        <v>28584.264378220083</v>
      </c>
      <c r="U51" s="166">
        <f t="shared" ca="1" si="10"/>
        <v>33464.111205973677</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5703.3758067033323</v>
      </c>
      <c r="O52" s="169">
        <f t="shared" ca="1" si="12"/>
        <v>6337.9631541799972</v>
      </c>
      <c r="P52" s="169">
        <f t="shared" ca="1" si="12"/>
        <v>8988.0383650003296</v>
      </c>
      <c r="Q52" s="169">
        <f t="shared" ca="1" si="12"/>
        <v>9017.9597574662166</v>
      </c>
      <c r="R52" s="169">
        <f t="shared" ca="1" si="12"/>
        <v>11459.981782772313</v>
      </c>
      <c r="S52" s="169">
        <f t="shared" ca="1" si="12"/>
        <v>12541.183545268119</v>
      </c>
      <c r="T52" s="169">
        <f t="shared" ca="1" si="12"/>
        <v>14440.278527226172</v>
      </c>
      <c r="U52" s="169">
        <f t="shared" ca="1" si="12"/>
        <v>17759.658337198951</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923.1627417290006</v>
      </c>
      <c r="N53" s="169">
        <f t="shared" ca="1" si="13"/>
        <v>5366.8730419799995</v>
      </c>
      <c r="O53" s="169">
        <f t="shared" ca="1" si="13"/>
        <v>6610.5816279208393</v>
      </c>
      <c r="P53" s="169">
        <f t="shared" ca="1" si="13"/>
        <v>6240.575864757926</v>
      </c>
      <c r="Q53" s="169">
        <f t="shared" ca="1" si="13"/>
        <v>8137.5172280291117</v>
      </c>
      <c r="R53" s="169">
        <f t="shared" ca="1" si="13"/>
        <v>9985.3082515352398</v>
      </c>
      <c r="S53" s="169">
        <f t="shared" ca="1" si="13"/>
        <v>12939.457227509996</v>
      </c>
      <c r="T53" s="169">
        <f t="shared" ca="1" si="13"/>
        <v>14143.985850993909</v>
      </c>
      <c r="U53" s="169">
        <f t="shared" ca="1" si="13"/>
        <v>15704.45286877473</v>
      </c>
    </row>
    <row r="54" spans="1:22" ht="15">
      <c r="A54" s="216"/>
      <c r="B54" s="163" t="s">
        <v>136</v>
      </c>
      <c r="C54" s="23" t="str">
        <f>DataRequest!$C$3</f>
        <v>Naira</v>
      </c>
      <c r="D54" s="23" t="str">
        <f>DataRequest!$C$4</f>
        <v>Million</v>
      </c>
      <c r="E54" s="217"/>
      <c r="F54" s="203"/>
      <c r="G54" s="203"/>
      <c r="H54" s="203"/>
      <c r="I54" s="203"/>
      <c r="J54" s="203"/>
      <c r="K54" s="204"/>
      <c r="L54" s="232">
        <f t="shared" ref="L54" si="14">L45-L44</f>
        <v>-6999.9999999999854</v>
      </c>
      <c r="M54" s="232">
        <f t="shared" ref="M54:U54" si="15">M45-M44</f>
        <v>0</v>
      </c>
      <c r="N54" s="232">
        <f t="shared" si="15"/>
        <v>0</v>
      </c>
      <c r="O54" s="232">
        <f t="shared" si="15"/>
        <v>0</v>
      </c>
      <c r="P54" s="232">
        <f t="shared" si="15"/>
        <v>0</v>
      </c>
      <c r="Q54" s="232">
        <f t="shared" si="15"/>
        <v>0</v>
      </c>
      <c r="R54" s="232">
        <f t="shared" si="15"/>
        <v>0</v>
      </c>
      <c r="S54" s="232">
        <f t="shared" si="15"/>
        <v>0</v>
      </c>
      <c r="T54" s="232">
        <f t="shared" si="15"/>
        <v>0</v>
      </c>
      <c r="U54" s="232">
        <f t="shared" si="15"/>
        <v>0</v>
      </c>
    </row>
    <row r="55" spans="1:22" ht="15">
      <c r="A55" s="231"/>
      <c r="B55" s="154" t="s">
        <v>137</v>
      </c>
      <c r="C55" s="23" t="str">
        <f>DataRequest!$C$3</f>
        <v>Naira</v>
      </c>
      <c r="D55" s="23" t="str">
        <f>DataRequest!$C$4</f>
        <v>Million</v>
      </c>
      <c r="E55" s="189"/>
      <c r="F55" s="193"/>
      <c r="G55" s="152"/>
      <c r="H55" s="152"/>
      <c r="I55" s="152"/>
      <c r="J55" s="152"/>
      <c r="K55" s="153"/>
      <c r="L55" s="200">
        <f t="shared" ref="L55" si="16">L56+L57</f>
        <v>28248.571120000001</v>
      </c>
      <c r="M55" s="200">
        <f t="shared" ref="M55:U55" ca="1" si="17">M56+M57</f>
        <v>35976.068514559011</v>
      </c>
      <c r="N55" s="200">
        <f t="shared" ca="1" si="17"/>
        <v>38405.813214363327</v>
      </c>
      <c r="O55" s="200">
        <f t="shared" ca="1" si="17"/>
        <v>37234.00312849084</v>
      </c>
      <c r="P55" s="200">
        <f t="shared" ca="1" si="17"/>
        <v>44358.489535958259</v>
      </c>
      <c r="Q55" s="200">
        <f t="shared" ca="1" si="17"/>
        <v>45091.508825795281</v>
      </c>
      <c r="R55" s="200">
        <f t="shared" ca="1" si="17"/>
        <v>45187.478408707546</v>
      </c>
      <c r="S55" s="200">
        <f t="shared" ca="1" si="17"/>
        <v>45028.985681278151</v>
      </c>
      <c r="T55" s="200">
        <f t="shared" ca="1" si="17"/>
        <v>43938.765820820066</v>
      </c>
      <c r="U55" s="200">
        <f t="shared" ca="1" si="17"/>
        <v>44624.769182673641</v>
      </c>
    </row>
    <row r="56" spans="1:22" ht="15">
      <c r="A56" s="216"/>
      <c r="B56" s="163" t="s">
        <v>138</v>
      </c>
      <c r="C56" s="23" t="str">
        <f>DataRequest!$C$3</f>
        <v>Naira</v>
      </c>
      <c r="D56" s="23" t="str">
        <f>DataRequest!$C$4</f>
        <v>Million</v>
      </c>
      <c r="E56" s="217"/>
      <c r="F56" s="193"/>
      <c r="G56" s="193"/>
      <c r="H56" s="193"/>
      <c r="I56" s="193"/>
      <c r="J56" s="193"/>
      <c r="K56" s="159"/>
      <c r="L56" s="232">
        <f t="shared" ref="L56" si="18">L23+L24</f>
        <v>18544.308939999999</v>
      </c>
      <c r="M56" s="232">
        <f t="shared" ref="M56:U56" si="19">M23+M24</f>
        <v>20817.627813759016</v>
      </c>
      <c r="N56" s="232">
        <f t="shared" si="19"/>
        <v>29504.651028050001</v>
      </c>
      <c r="O56" s="232">
        <f t="shared" si="19"/>
        <v>31984.716199349998</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800000015</v>
      </c>
      <c r="M57" s="170">
        <f t="shared" ref="M57:U57" ca="1" si="20">(-M50+M51+M54)-(M56)</f>
        <v>15158.440700799994</v>
      </c>
      <c r="N57" s="170">
        <f t="shared" ca="1" si="20"/>
        <v>8901.1621863133259</v>
      </c>
      <c r="O57" s="170">
        <f t="shared" ca="1" si="20"/>
        <v>5249.2869291408424</v>
      </c>
      <c r="P57" s="170">
        <f t="shared" ca="1" si="20"/>
        <v>17603.845331474899</v>
      </c>
      <c r="Q57" s="170">
        <f t="shared" ca="1" si="20"/>
        <v>26489.402324636922</v>
      </c>
      <c r="R57" s="170">
        <f t="shared" ca="1" si="20"/>
        <v>26737.909610874187</v>
      </c>
      <c r="S57" s="170">
        <f t="shared" ca="1" si="20"/>
        <v>26731.954586769793</v>
      </c>
      <c r="T57" s="170">
        <f t="shared" ca="1" si="20"/>
        <v>25794.272429636709</v>
      </c>
      <c r="U57" s="170">
        <f t="shared" ca="1" si="20"/>
        <v>26632.813494815273</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3"/>
      <c r="B60" s="404" t="str">
        <f>DataInput!B183</f>
        <v>4.B. Alternative Debt Management Strategy S2.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9"/>
      <c r="B61" s="49"/>
      <c r="C61" s="48"/>
      <c r="D61" s="48"/>
      <c r="E61" s="485">
        <f>DataInput!$C$279</f>
        <v>0.02</v>
      </c>
      <c r="F61" s="49"/>
      <c r="G61" s="49"/>
      <c r="H61" s="49"/>
      <c r="I61" s="49"/>
      <c r="J61" s="49"/>
      <c r="K61" s="49"/>
      <c r="L61" s="67"/>
      <c r="M61" s="67"/>
      <c r="N61" s="67"/>
      <c r="O61" s="67"/>
      <c r="P61" s="67"/>
      <c r="Q61" s="67"/>
      <c r="R61" s="67"/>
      <c r="S61" s="67"/>
      <c r="T61" s="67"/>
      <c r="U61" s="67"/>
      <c r="V61" s="252"/>
    </row>
    <row r="62" spans="1:22" s="43" customFormat="1">
      <c r="A62" s="408"/>
      <c r="B62" s="405" t="str">
        <f>DataInput!B18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8"/>
      <c r="B63" s="406" t="str">
        <f>DataInput!B18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3"/>
      <c r="B64" s="394" t="str">
        <f>DataInput!B187</f>
        <v>Commercial Bank Loans (maturity 1 to 5 years, including Agric Loans, Infrastructure Loans, and MSMEDF)</v>
      </c>
      <c r="C64" s="407" t="str">
        <f>DataInput!C187</f>
        <v>Naira</v>
      </c>
      <c r="E64" s="235" t="s">
        <v>94</v>
      </c>
      <c r="F64" s="236" t="s">
        <v>11</v>
      </c>
      <c r="G64" s="581">
        <f>DataInput!C203+$E$61</f>
        <v>0.11</v>
      </c>
      <c r="H64" s="396">
        <f>DataInput!D203</f>
        <v>5</v>
      </c>
      <c r="I64" s="396">
        <f>DataInput!E203</f>
        <v>1</v>
      </c>
      <c r="L64" s="397">
        <f>DataInput!L187</f>
        <v>3999.9999999999854</v>
      </c>
      <c r="M64" s="397">
        <f>DataInput!M187</f>
        <v>5444.3554571999957</v>
      </c>
      <c r="N64" s="397">
        <f>DataInput!N187</f>
        <v>8392.2630140813271</v>
      </c>
      <c r="O64" s="397">
        <f>DataInput!O187</f>
        <v>0</v>
      </c>
      <c r="P64" s="397">
        <f>DataInput!P187</f>
        <v>6304.6536622110434</v>
      </c>
      <c r="Q64" s="397">
        <f>DataInput!Q187</f>
        <v>10870.946616655227</v>
      </c>
      <c r="R64" s="397">
        <f>DataInput!R187</f>
        <v>0</v>
      </c>
      <c r="S64" s="397">
        <f>DataInput!S187</f>
        <v>9512.3382317625983</v>
      </c>
      <c r="T64" s="397">
        <f>DataInput!T187</f>
        <v>6251.1412096606655</v>
      </c>
      <c r="U64" s="397">
        <f>DataInput!U187</f>
        <v>0</v>
      </c>
    </row>
    <row r="65" spans="1:22" s="43" customFormat="1">
      <c r="A65" s="393"/>
      <c r="B65" s="394" t="str">
        <f>DataInput!B188</f>
        <v>Commercial Bank Loans (maturity 6 years or longer, including Agric Loans, Infrastructure Loans, and MSMEDF)</v>
      </c>
      <c r="C65" s="407" t="str">
        <f>DataInput!C188</f>
        <v>Naira</v>
      </c>
      <c r="E65" s="235" t="s">
        <v>93</v>
      </c>
      <c r="F65" s="236" t="s">
        <v>11</v>
      </c>
      <c r="G65" s="581">
        <f>DataInput!C204+$E$61</f>
        <v>0.13999999999999999</v>
      </c>
      <c r="H65" s="396">
        <f>DataInput!D204</f>
        <v>7</v>
      </c>
      <c r="I65" s="396">
        <f>DataInput!E204</f>
        <v>1</v>
      </c>
      <c r="L65" s="397">
        <f>DataInput!L188</f>
        <v>5704.2621800000161</v>
      </c>
      <c r="M65" s="397">
        <f>DataInput!M188</f>
        <v>9520</v>
      </c>
      <c r="N65" s="397">
        <f>DataInput!N188</f>
        <v>0</v>
      </c>
      <c r="O65" s="397">
        <f>DataInput!O188</f>
        <v>4570.8447701153273</v>
      </c>
      <c r="P65" s="397">
        <f>DataInput!P188</f>
        <v>10573.026559999991</v>
      </c>
      <c r="Q65" s="397">
        <f>DataInput!Q188</f>
        <v>0</v>
      </c>
      <c r="R65" s="397">
        <f>DataInput!R188</f>
        <v>25128.408936109219</v>
      </c>
      <c r="S65" s="397">
        <f>DataInput!S188</f>
        <v>14881.433810762683</v>
      </c>
      <c r="T65" s="397">
        <f>DataInput!T188</f>
        <v>16630.254006491632</v>
      </c>
      <c r="U65" s="397">
        <f>DataInput!U188</f>
        <v>23287.682891361175</v>
      </c>
    </row>
    <row r="66" spans="1:22" s="43" customFormat="1">
      <c r="A66" s="393"/>
      <c r="B66" s="394" t="str">
        <f>DataInput!B189</f>
        <v>State Bonds (maturity 1 to 5 years)</v>
      </c>
      <c r="C66" s="407" t="str">
        <f>DataInput!C189</f>
        <v>Naira</v>
      </c>
      <c r="E66" s="235" t="s">
        <v>92</v>
      </c>
      <c r="F66" s="236" t="s">
        <v>11</v>
      </c>
      <c r="G66" s="581">
        <f>DataInput!C205+$E$61</f>
        <v>0.14499999999999999</v>
      </c>
      <c r="H66" s="396">
        <f>DataInput!D205</f>
        <v>5</v>
      </c>
      <c r="I66" s="396">
        <f>DataInput!E205</f>
        <v>4</v>
      </c>
      <c r="L66" s="397">
        <f>DataInput!L189</f>
        <v>0</v>
      </c>
      <c r="M66" s="397">
        <f>DataInput!M189</f>
        <v>0</v>
      </c>
      <c r="N66" s="397">
        <f>DataInput!N189</f>
        <v>0</v>
      </c>
      <c r="O66" s="397">
        <f>DataInput!O189</f>
        <v>0</v>
      </c>
      <c r="P66" s="397">
        <f>DataInput!P189</f>
        <v>0</v>
      </c>
      <c r="Q66" s="397">
        <f>DataInput!Q189</f>
        <v>14636.574418488904</v>
      </c>
      <c r="R66" s="397">
        <f>DataInput!R189</f>
        <v>0</v>
      </c>
      <c r="S66" s="397">
        <f>DataInput!S189</f>
        <v>0</v>
      </c>
      <c r="T66" s="397">
        <f>DataInput!T189</f>
        <v>0</v>
      </c>
      <c r="U66" s="397">
        <f>DataInput!U189</f>
        <v>0</v>
      </c>
    </row>
    <row r="67" spans="1:22" s="43" customFormat="1">
      <c r="A67" s="393"/>
      <c r="B67" s="394" t="str">
        <f>DataInput!B190</f>
        <v>State Bonds (maturity 6 years or longer)</v>
      </c>
      <c r="C67" s="407" t="str">
        <f>DataInput!C190</f>
        <v>Naira</v>
      </c>
      <c r="E67" s="235" t="s">
        <v>91</v>
      </c>
      <c r="F67" s="236" t="s">
        <v>11</v>
      </c>
      <c r="G67" s="581">
        <f>DataInput!C206+$E$61</f>
        <v>0.13500000000000001</v>
      </c>
      <c r="H67" s="396">
        <f>DataInput!D206</f>
        <v>10</v>
      </c>
      <c r="I67" s="396">
        <f>DataInput!E206</f>
        <v>9</v>
      </c>
      <c r="L67" s="397">
        <f>DataInput!L190</f>
        <v>0</v>
      </c>
      <c r="M67" s="397">
        <f>DataInput!M190</f>
        <v>0</v>
      </c>
      <c r="N67" s="397">
        <f>DataInput!N190</f>
        <v>0</v>
      </c>
      <c r="O67" s="397">
        <f>DataInput!O190</f>
        <v>0</v>
      </c>
      <c r="P67" s="397">
        <f>DataInput!P190</f>
        <v>0</v>
      </c>
      <c r="Q67" s="397">
        <f>DataInput!Q190</f>
        <v>0</v>
      </c>
      <c r="R67" s="397">
        <f>DataInput!R190</f>
        <v>0</v>
      </c>
      <c r="S67" s="397">
        <f>DataInput!S190</f>
        <v>0</v>
      </c>
      <c r="T67" s="397">
        <f>DataInput!T190</f>
        <v>0</v>
      </c>
      <c r="U67" s="397">
        <f>DataInput!U190</f>
        <v>0</v>
      </c>
    </row>
    <row r="68" spans="1:22" s="43" customFormat="1">
      <c r="A68" s="393"/>
      <c r="B68" s="394" t="str">
        <f>DataInput!B191</f>
        <v>Other Domestic Financing</v>
      </c>
      <c r="C68" s="407" t="str">
        <f>DataInput!C191</f>
        <v>Naira</v>
      </c>
      <c r="E68" s="235" t="s">
        <v>90</v>
      </c>
      <c r="F68" s="236" t="s">
        <v>11</v>
      </c>
      <c r="G68" s="581">
        <f>DataInput!C207+$E$61</f>
        <v>0.02</v>
      </c>
      <c r="H68" s="396">
        <f>DataInput!D207</f>
        <v>1</v>
      </c>
      <c r="I68" s="396">
        <f>DataInput!E207</f>
        <v>0</v>
      </c>
      <c r="L68" s="397">
        <f>DataInput!L191</f>
        <v>0</v>
      </c>
      <c r="M68" s="397">
        <f>DataInput!M191</f>
        <v>0</v>
      </c>
      <c r="N68" s="397">
        <f>DataInput!N191</f>
        <v>0</v>
      </c>
      <c r="O68" s="397">
        <f>DataInput!O191</f>
        <v>0</v>
      </c>
      <c r="P68" s="397">
        <f>DataInput!P191</f>
        <v>0</v>
      </c>
      <c r="Q68" s="397">
        <f>DataInput!Q191</f>
        <v>0</v>
      </c>
      <c r="R68" s="397">
        <f>DataInput!R191</f>
        <v>0</v>
      </c>
      <c r="S68" s="397">
        <f>DataInput!S191</f>
        <v>0</v>
      </c>
      <c r="T68" s="397">
        <f>DataInput!T191</f>
        <v>0</v>
      </c>
      <c r="U68" s="397">
        <f>DataInput!U191</f>
        <v>0</v>
      </c>
    </row>
    <row r="69" spans="1:22" s="43" customFormat="1" ht="53.1" customHeight="1">
      <c r="A69" s="408"/>
      <c r="B69" s="406" t="str">
        <f>DataInput!B19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3"/>
      <c r="B70" s="394" t="str">
        <f>DataInput!B193</f>
        <v>External Financing - Concessional Loans (e.g., World Bank, African Development Bank)</v>
      </c>
      <c r="C70" s="407" t="str">
        <f>DataInput!C193</f>
        <v>US Dollars</v>
      </c>
      <c r="E70" s="235" t="s">
        <v>89</v>
      </c>
      <c r="F70" s="236" t="s">
        <v>10</v>
      </c>
      <c r="G70" s="395">
        <f>DataInput!C209</f>
        <v>2.4698747200185413E-2</v>
      </c>
      <c r="H70" s="396">
        <f>DataInput!D209</f>
        <v>30</v>
      </c>
      <c r="I70" s="396">
        <f>DataInput!E209</f>
        <v>7</v>
      </c>
      <c r="L70" s="397">
        <f>DataInput!L193</f>
        <v>0</v>
      </c>
      <c r="M70" s="397">
        <f>DataInput!M193</f>
        <v>0</v>
      </c>
      <c r="N70" s="397">
        <f>DataInput!N193</f>
        <v>0</v>
      </c>
      <c r="O70" s="397">
        <f>DataInput!O193</f>
        <v>0</v>
      </c>
      <c r="P70" s="397">
        <f>DataInput!P193</f>
        <v>0</v>
      </c>
      <c r="Q70" s="397">
        <f>DataInput!Q193</f>
        <v>0</v>
      </c>
      <c r="R70" s="397">
        <f>DataInput!R193</f>
        <v>0</v>
      </c>
      <c r="S70" s="397">
        <f>DataInput!S193</f>
        <v>0</v>
      </c>
      <c r="T70" s="397">
        <f>DataInput!T193</f>
        <v>0</v>
      </c>
      <c r="U70" s="397">
        <f>DataInput!U193</f>
        <v>0</v>
      </c>
    </row>
    <row r="71" spans="1:22" s="43" customFormat="1">
      <c r="A71" s="393"/>
      <c r="B71" s="394" t="str">
        <f>DataInput!B194</f>
        <v>External Financing - Bilateral Loans</v>
      </c>
      <c r="C71" s="407" t="str">
        <f>DataInput!C194</f>
        <v>US Dollars</v>
      </c>
      <c r="E71" s="235" t="s">
        <v>88</v>
      </c>
      <c r="F71" s="236" t="s">
        <v>10</v>
      </c>
      <c r="G71" s="395">
        <f>DataInput!C210</f>
        <v>1.15E-2</v>
      </c>
      <c r="H71" s="396">
        <f>DataInput!D210</f>
        <v>20</v>
      </c>
      <c r="I71" s="396">
        <f>DataInput!E210</f>
        <v>5</v>
      </c>
      <c r="L71" s="397">
        <f>DataInput!L194</f>
        <v>0</v>
      </c>
      <c r="M71" s="397">
        <f>DataInput!M194</f>
        <v>0</v>
      </c>
      <c r="N71" s="397">
        <f>DataInput!N194</f>
        <v>0</v>
      </c>
      <c r="O71" s="397">
        <f>DataInput!O194</f>
        <v>0</v>
      </c>
      <c r="P71" s="397">
        <f>DataInput!P194</f>
        <v>0</v>
      </c>
      <c r="Q71" s="397">
        <f>DataInput!Q194</f>
        <v>0</v>
      </c>
      <c r="R71" s="397">
        <f>DataInput!R194</f>
        <v>0</v>
      </c>
      <c r="S71" s="397">
        <f>DataInput!S194</f>
        <v>0</v>
      </c>
      <c r="T71" s="397">
        <f>DataInput!T194</f>
        <v>0</v>
      </c>
      <c r="U71" s="397">
        <f>DataInput!U194</f>
        <v>0</v>
      </c>
    </row>
    <row r="72" spans="1:22" s="43" customFormat="1">
      <c r="A72" s="393"/>
      <c r="B72" s="394" t="str">
        <f>DataInput!B195</f>
        <v>Other External Financing</v>
      </c>
      <c r="C72" s="407" t="str">
        <f>DataInput!C195</f>
        <v>US Dollars</v>
      </c>
      <c r="E72" s="235" t="s">
        <v>87</v>
      </c>
      <c r="F72" s="236" t="s">
        <v>10</v>
      </c>
      <c r="G72" s="395">
        <f>DataInput!C211</f>
        <v>0</v>
      </c>
      <c r="H72" s="396">
        <f>DataInput!D211</f>
        <v>1</v>
      </c>
      <c r="I72" s="396">
        <f>DataInput!E211</f>
        <v>0</v>
      </c>
      <c r="L72" s="397">
        <f>DataInput!L195</f>
        <v>0</v>
      </c>
      <c r="M72" s="397">
        <f>DataInput!M195</f>
        <v>0</v>
      </c>
      <c r="N72" s="397">
        <f>DataInput!N195</f>
        <v>0</v>
      </c>
      <c r="O72" s="397">
        <f>DataInput!O195</f>
        <v>0</v>
      </c>
      <c r="P72" s="397">
        <f>DataInput!P195</f>
        <v>0</v>
      </c>
      <c r="Q72" s="397">
        <f>DataInput!Q195</f>
        <v>0</v>
      </c>
      <c r="R72" s="397">
        <f>DataInput!R195</f>
        <v>0</v>
      </c>
      <c r="S72" s="397">
        <f>DataInput!S195</f>
        <v>0</v>
      </c>
      <c r="T72" s="397">
        <f>DataInput!T195</f>
        <v>0</v>
      </c>
      <c r="U72" s="397">
        <f>DataInput!U19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26">-L90+L91+L98</f>
        <v>28248.571120000001</v>
      </c>
      <c r="M89" s="200">
        <f t="shared" ca="1" si="26"/>
        <v>35976.068514559011</v>
      </c>
      <c r="N89" s="200">
        <f t="shared" ca="1" si="26"/>
        <v>38405.813214363327</v>
      </c>
      <c r="O89" s="200">
        <f t="shared" ca="1" si="26"/>
        <v>37234.00312849084</v>
      </c>
      <c r="P89" s="200">
        <f t="shared" ca="1" si="26"/>
        <v>44358.489535958259</v>
      </c>
      <c r="Q89" s="200">
        <f t="shared" ca="1" si="26"/>
        <v>45091.508825795281</v>
      </c>
      <c r="R89" s="200">
        <f t="shared" ca="1" si="26"/>
        <v>45187.478408707546</v>
      </c>
      <c r="S89" s="200">
        <f t="shared" ca="1" si="26"/>
        <v>45028.985681278151</v>
      </c>
      <c r="T89" s="200">
        <f t="shared" ca="1" si="26"/>
        <v>43938.765820820066</v>
      </c>
      <c r="U89" s="200">
        <f t="shared" ca="1" si="26"/>
        <v>44624.769182673641</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25961.613719359986</v>
      </c>
      <c r="M90" s="180">
        <f t="shared" si="27"/>
        <v>-23393.606636000011</v>
      </c>
      <c r="N90" s="180">
        <f t="shared" si="27"/>
        <v>-27335.564365679995</v>
      </c>
      <c r="O90" s="180">
        <f t="shared" si="27"/>
        <v>-24285.458346390005</v>
      </c>
      <c r="P90" s="180">
        <f t="shared" si="27"/>
        <v>-29129.875306200003</v>
      </c>
      <c r="Q90" s="180">
        <f t="shared" si="27"/>
        <v>-27936.031840299955</v>
      </c>
      <c r="R90" s="180">
        <f t="shared" si="27"/>
        <v>-23742.188374399993</v>
      </c>
      <c r="S90" s="180">
        <f t="shared" si="27"/>
        <v>-19548.344908500032</v>
      </c>
      <c r="T90" s="180">
        <f t="shared" si="27"/>
        <v>-15354.501442599983</v>
      </c>
      <c r="U90" s="180">
        <f t="shared" si="27"/>
        <v>-11160.65797669996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582.461878558999</v>
      </c>
      <c r="N91" s="166">
        <f t="shared" ca="1" si="28"/>
        <v>11070.248848683332</v>
      </c>
      <c r="O91" s="166">
        <f t="shared" ca="1" si="28"/>
        <v>12948.544782100837</v>
      </c>
      <c r="P91" s="166">
        <f t="shared" ca="1" si="28"/>
        <v>15228.614229758256</v>
      </c>
      <c r="Q91" s="166">
        <f t="shared" ca="1" si="28"/>
        <v>17155.476985495327</v>
      </c>
      <c r="R91" s="166">
        <f t="shared" ca="1" si="28"/>
        <v>21445.290034307553</v>
      </c>
      <c r="S91" s="166">
        <f t="shared" ca="1" si="28"/>
        <v>25480.640772778115</v>
      </c>
      <c r="T91" s="166">
        <f t="shared" ca="1" si="28"/>
        <v>28584.264378220083</v>
      </c>
      <c r="U91" s="166">
        <f t="shared" ca="1" si="28"/>
        <v>33464.111205973677</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5703.3758067033323</v>
      </c>
      <c r="O92" s="169">
        <f t="shared" ca="1" si="29"/>
        <v>6337.9631541799972</v>
      </c>
      <c r="P92" s="169">
        <f t="shared" ca="1" si="29"/>
        <v>8988.0383650003296</v>
      </c>
      <c r="Q92" s="169">
        <f t="shared" ca="1" si="29"/>
        <v>9017.9597574662166</v>
      </c>
      <c r="R92" s="169">
        <f t="shared" ca="1" si="29"/>
        <v>11459.981782772313</v>
      </c>
      <c r="S92" s="169">
        <f t="shared" ca="1" si="29"/>
        <v>12541.183545268119</v>
      </c>
      <c r="T92" s="169">
        <f t="shared" ca="1" si="29"/>
        <v>14440.278527226172</v>
      </c>
      <c r="U92" s="169">
        <f t="shared" ca="1" si="29"/>
        <v>17759.658337198951</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1950.7103633333322</v>
      </c>
      <c r="O94" s="169">
        <f t="shared" ca="1" si="31"/>
        <v>4898.4658942999977</v>
      </c>
      <c r="P94" s="169">
        <f t="shared" ca="1" si="31"/>
        <v>6996.5316478203295</v>
      </c>
      <c r="Q94" s="169">
        <f t="shared" ca="1" si="31"/>
        <v>7758.3391095062179</v>
      </c>
      <c r="R94" s="169">
        <f t="shared" ca="1" si="31"/>
        <v>10290.758861992312</v>
      </c>
      <c r="S94" s="169">
        <f t="shared" ca="1" si="31"/>
        <v>11962.22058048812</v>
      </c>
      <c r="T94" s="169">
        <f t="shared" ca="1" si="31"/>
        <v>13271.055606446171</v>
      </c>
      <c r="U94" s="169">
        <f t="shared" ca="1" si="31"/>
        <v>16590.43541641895</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923.1627417290006</v>
      </c>
      <c r="N95" s="169">
        <f t="shared" ca="1" si="32"/>
        <v>5366.8730419799995</v>
      </c>
      <c r="O95" s="169">
        <f t="shared" ca="1" si="32"/>
        <v>6610.5816279208393</v>
      </c>
      <c r="P95" s="169">
        <f t="shared" ca="1" si="32"/>
        <v>6240.575864757926</v>
      </c>
      <c r="Q95" s="169">
        <f t="shared" ca="1" si="32"/>
        <v>8137.5172280291117</v>
      </c>
      <c r="R95" s="169">
        <f t="shared" ca="1" si="32"/>
        <v>9985.3082515352398</v>
      </c>
      <c r="S95" s="169">
        <f t="shared" ca="1" si="32"/>
        <v>12939.457227509996</v>
      </c>
      <c r="T95" s="169">
        <f t="shared" ca="1" si="32"/>
        <v>14143.985850993909</v>
      </c>
      <c r="U95" s="169">
        <f t="shared" ca="1" si="32"/>
        <v>15704.45286877473</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M266</f>
        <v>1238.5967052000005</v>
      </c>
      <c r="N97" s="169">
        <f t="shared" ca="1" si="34"/>
        <v>3185.80262498</v>
      </c>
      <c r="O97" s="169">
        <f t="shared" ca="1" si="34"/>
        <v>3906.5640394408392</v>
      </c>
      <c r="P97" s="169">
        <f t="shared" ca="1" si="34"/>
        <v>3985.8051207060262</v>
      </c>
      <c r="Q97" s="169">
        <f t="shared" ca="1" si="34"/>
        <v>5371.8941585301118</v>
      </c>
      <c r="R97" s="169">
        <f t="shared" ca="1" si="34"/>
        <v>7816.1592434062404</v>
      </c>
      <c r="S97" s="169">
        <f t="shared" ca="1" si="34"/>
        <v>10184.894963380997</v>
      </c>
      <c r="T97" s="169">
        <f t="shared" ca="1" si="34"/>
        <v>12049.28954968391</v>
      </c>
      <c r="U97" s="169">
        <f t="shared" ca="1" si="34"/>
        <v>13609.75656746473</v>
      </c>
    </row>
    <row r="98" spans="1:21" ht="15">
      <c r="A98" s="150"/>
      <c r="B98" s="163" t="s">
        <v>136</v>
      </c>
      <c r="C98" s="23" t="str">
        <f>DataRequest!$C$3</f>
        <v>Naira</v>
      </c>
      <c r="D98" s="23" t="str">
        <f>DataRequest!$C$4</f>
        <v>Million</v>
      </c>
      <c r="E98" s="217"/>
      <c r="F98" s="203"/>
      <c r="G98" s="203"/>
      <c r="H98" s="203"/>
      <c r="I98" s="203"/>
      <c r="J98" s="203"/>
      <c r="K98" s="204"/>
      <c r="L98" s="180">
        <f t="shared" ref="L98:U98" si="35">L54</f>
        <v>-6999.9999999999854</v>
      </c>
      <c r="M98" s="180">
        <f t="shared" si="35"/>
        <v>0</v>
      </c>
      <c r="N98" s="180">
        <f t="shared" si="35"/>
        <v>0</v>
      </c>
      <c r="O98" s="180">
        <f t="shared" si="35"/>
        <v>0</v>
      </c>
      <c r="P98" s="180">
        <f t="shared" si="35"/>
        <v>0</v>
      </c>
      <c r="Q98" s="180">
        <f t="shared" si="35"/>
        <v>0</v>
      </c>
      <c r="R98" s="180">
        <f t="shared" si="35"/>
        <v>0</v>
      </c>
      <c r="S98" s="180">
        <f t="shared" si="35"/>
        <v>0</v>
      </c>
      <c r="T98" s="180">
        <f t="shared" si="35"/>
        <v>0</v>
      </c>
      <c r="U98" s="180">
        <f t="shared" si="35"/>
        <v>0</v>
      </c>
    </row>
    <row r="99" spans="1:21" ht="15">
      <c r="A99" s="151"/>
      <c r="B99" s="154" t="s">
        <v>137</v>
      </c>
      <c r="C99" s="23" t="str">
        <f>DataRequest!$C$3</f>
        <v>Naira</v>
      </c>
      <c r="D99" s="23" t="str">
        <f>DataRequest!$C$4</f>
        <v>Million</v>
      </c>
      <c r="E99" s="189"/>
      <c r="F99" s="193"/>
      <c r="G99" s="152"/>
      <c r="H99" s="152"/>
      <c r="I99" s="152"/>
      <c r="J99" s="152"/>
      <c r="K99" s="153"/>
      <c r="L99" s="200">
        <f t="shared" ref="L99:U99" si="36">L100+L101</f>
        <v>28248.571120000001</v>
      </c>
      <c r="M99" s="200">
        <f t="shared" ca="1" si="36"/>
        <v>35976.068514559011</v>
      </c>
      <c r="N99" s="200">
        <f t="shared" ca="1" si="36"/>
        <v>38405.813214363327</v>
      </c>
      <c r="O99" s="200">
        <f t="shared" ca="1" si="36"/>
        <v>37234.00312849084</v>
      </c>
      <c r="P99" s="200">
        <f t="shared" ca="1" si="36"/>
        <v>44358.489535958259</v>
      </c>
      <c r="Q99" s="200">
        <f t="shared" ca="1" si="36"/>
        <v>45091.508825795281</v>
      </c>
      <c r="R99" s="200">
        <f t="shared" ca="1" si="36"/>
        <v>45187.478408707546</v>
      </c>
      <c r="S99" s="200">
        <f t="shared" ca="1" si="36"/>
        <v>45028.985681278151</v>
      </c>
      <c r="T99" s="200">
        <f t="shared" ca="1" si="36"/>
        <v>43938.765820820066</v>
      </c>
      <c r="U99" s="200">
        <f t="shared" ca="1" si="36"/>
        <v>44624.769182673641</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18544.308939999999</v>
      </c>
      <c r="M100" s="180">
        <f t="shared" si="37"/>
        <v>20817.627813759016</v>
      </c>
      <c r="N100" s="180">
        <f t="shared" si="37"/>
        <v>29504.651028050001</v>
      </c>
      <c r="O100" s="180">
        <f t="shared" si="37"/>
        <v>31984.716199349998</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800000015</v>
      </c>
      <c r="M101" s="170">
        <f t="shared" ca="1" si="38"/>
        <v>15158.440700799994</v>
      </c>
      <c r="N101" s="170">
        <f t="shared" ca="1" si="38"/>
        <v>8901.1621863133259</v>
      </c>
      <c r="O101" s="170">
        <f t="shared" ca="1" si="38"/>
        <v>5249.2869291408424</v>
      </c>
      <c r="P101" s="170">
        <f t="shared" ca="1" si="38"/>
        <v>17603.845331474899</v>
      </c>
      <c r="Q101" s="170">
        <f t="shared" ca="1" si="38"/>
        <v>26489.402324636922</v>
      </c>
      <c r="R101" s="170">
        <f t="shared" ca="1" si="38"/>
        <v>26737.909610874187</v>
      </c>
      <c r="S101" s="170">
        <f t="shared" ca="1" si="38"/>
        <v>26731.954586769793</v>
      </c>
      <c r="T101" s="170">
        <f t="shared" ca="1" si="38"/>
        <v>25794.272429636709</v>
      </c>
      <c r="U101" s="170">
        <f t="shared" ca="1" si="38"/>
        <v>26632.813494815273</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39">IF(L89=L99,"OK","Check")</f>
        <v>OK</v>
      </c>
      <c r="M103" s="208" t="str">
        <f t="shared" ca="1" si="39"/>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20009</v>
      </c>
      <c r="M107" s="200">
        <f t="shared" ca="1" si="42"/>
        <v>82641.467646089994</v>
      </c>
      <c r="N107" s="200">
        <f t="shared" ca="1" si="42"/>
        <v>85839.254025699993</v>
      </c>
      <c r="O107" s="200">
        <f t="shared" ca="1" si="42"/>
        <v>84750.577800660845</v>
      </c>
      <c r="P107" s="200">
        <f t="shared" ca="1" si="42"/>
        <v>93366.384767135401</v>
      </c>
      <c r="Q107" s="200">
        <f t="shared" ca="1" si="42"/>
        <v>110837.82733430612</v>
      </c>
      <c r="R107" s="200">
        <f t="shared" ca="1" si="42"/>
        <v>126115.75516240799</v>
      </c>
      <c r="S107" s="200">
        <f t="shared" ca="1" si="42"/>
        <v>140306.52620390969</v>
      </c>
      <c r="T107" s="200">
        <f t="shared" ca="1" si="42"/>
        <v>151660.52010632021</v>
      </c>
      <c r="U107" s="200">
        <f t="shared" ca="1" si="42"/>
        <v>160533.67526393654</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5984.285991330002</v>
      </c>
      <c r="M108" s="166">
        <f t="shared" ca="1" si="43"/>
        <v>15884.423943730002</v>
      </c>
      <c r="N108" s="166">
        <f t="shared" ca="1" si="43"/>
        <v>15280.806206330004</v>
      </c>
      <c r="O108" s="166">
        <f t="shared" ca="1" si="43"/>
        <v>15182.600815230004</v>
      </c>
      <c r="P108" s="166">
        <f t="shared" ca="1" si="43"/>
        <v>14532.385966830003</v>
      </c>
      <c r="Q108" s="166">
        <f t="shared" ca="1" si="43"/>
        <v>14438.493378630003</v>
      </c>
      <c r="R108" s="166">
        <f t="shared" ca="1" si="43"/>
        <v>13758.924433630003</v>
      </c>
      <c r="S108" s="166">
        <f t="shared" ca="1" si="43"/>
        <v>13669.615444630004</v>
      </c>
      <c r="T108" s="166">
        <f t="shared" ca="1" si="43"/>
        <v>12990.046499630003</v>
      </c>
      <c r="U108" s="166">
        <f t="shared" ca="1" si="43"/>
        <v>12310.477554630004</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60158.040090790004</v>
      </c>
      <c r="M109" s="166">
        <f t="shared" ca="1" si="43"/>
        <v>66757.043702359995</v>
      </c>
      <c r="N109" s="166">
        <f t="shared" ca="1" si="43"/>
        <v>70558.447819369991</v>
      </c>
      <c r="O109" s="166">
        <f t="shared" ca="1" si="43"/>
        <v>69567.97698543084</v>
      </c>
      <c r="P109" s="166">
        <f t="shared" ca="1" si="43"/>
        <v>78833.998800305402</v>
      </c>
      <c r="Q109" s="166">
        <f t="shared" ca="1" si="43"/>
        <v>96399.33395567612</v>
      </c>
      <c r="R109" s="166">
        <f t="shared" ca="1" si="43"/>
        <v>112356.83072877799</v>
      </c>
      <c r="S109" s="166">
        <f t="shared" ca="1" si="43"/>
        <v>126636.91075927968</v>
      </c>
      <c r="T109" s="166">
        <f t="shared" ca="1" si="43"/>
        <v>138670.47360669021</v>
      </c>
      <c r="U109" s="166">
        <f t="shared" ca="1" si="43"/>
        <v>148223.19770930655</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800000015</v>
      </c>
      <c r="M110" s="200">
        <f t="shared" ca="1" si="44"/>
        <v>15158.440700799994</v>
      </c>
      <c r="N110" s="200">
        <f t="shared" ca="1" si="44"/>
        <v>8901.1621863133259</v>
      </c>
      <c r="O110" s="200">
        <f t="shared" ca="1" si="44"/>
        <v>5249.2869291408424</v>
      </c>
      <c r="P110" s="200">
        <f t="shared" ca="1" si="44"/>
        <v>17603.845331474899</v>
      </c>
      <c r="Q110" s="200">
        <f t="shared" ca="1" si="44"/>
        <v>26489.402324636922</v>
      </c>
      <c r="R110" s="200">
        <f t="shared" ca="1" si="44"/>
        <v>26737.909610874187</v>
      </c>
      <c r="S110" s="200">
        <f t="shared" ca="1" si="44"/>
        <v>26731.954586769793</v>
      </c>
      <c r="T110" s="200">
        <f t="shared" ca="1" si="44"/>
        <v>25794.272429636709</v>
      </c>
      <c r="U110" s="200">
        <f t="shared" ca="1" si="44"/>
        <v>26632.813494815273</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0</v>
      </c>
      <c r="M111" s="166">
        <f t="shared" si="45"/>
        <v>0</v>
      </c>
      <c r="N111" s="166">
        <f t="shared" si="45"/>
        <v>0</v>
      </c>
      <c r="O111" s="166">
        <f t="shared" si="45"/>
        <v>0</v>
      </c>
      <c r="P111" s="166">
        <f t="shared" si="45"/>
        <v>0</v>
      </c>
      <c r="Q111" s="166">
        <f t="shared" si="45"/>
        <v>0</v>
      </c>
      <c r="R111" s="166">
        <f t="shared" si="45"/>
        <v>0</v>
      </c>
      <c r="S111" s="166">
        <f t="shared" si="45"/>
        <v>0</v>
      </c>
      <c r="T111" s="166">
        <f t="shared" si="45"/>
        <v>0</v>
      </c>
      <c r="U111" s="166">
        <f t="shared" si="45"/>
        <v>0</v>
      </c>
    </row>
    <row r="112" spans="1:21" ht="15">
      <c r="A112" s="148"/>
      <c r="B112" s="162" t="s">
        <v>11</v>
      </c>
      <c r="C112" s="23" t="str">
        <f>DataRequest!$C$3</f>
        <v>Naira</v>
      </c>
      <c r="D112" s="23" t="str">
        <f>DataRequest!$C$4</f>
        <v>Million</v>
      </c>
      <c r="E112" s="201"/>
      <c r="F112" s="193"/>
      <c r="G112" s="193"/>
      <c r="H112" s="193"/>
      <c r="I112" s="193"/>
      <c r="J112" s="193"/>
      <c r="K112" s="159"/>
      <c r="L112" s="166">
        <f t="shared" si="45"/>
        <v>9704.2621800000015</v>
      </c>
      <c r="M112" s="166">
        <f t="shared" ca="1" si="45"/>
        <v>15158.440700799994</v>
      </c>
      <c r="N112" s="166">
        <f t="shared" ca="1" si="45"/>
        <v>8901.1621863133259</v>
      </c>
      <c r="O112" s="166">
        <f t="shared" ca="1" si="45"/>
        <v>5249.2869291408424</v>
      </c>
      <c r="P112" s="166">
        <f t="shared" ca="1" si="45"/>
        <v>17603.845331474899</v>
      </c>
      <c r="Q112" s="166">
        <f t="shared" ca="1" si="45"/>
        <v>26489.402324636922</v>
      </c>
      <c r="R112" s="166">
        <f t="shared" ca="1" si="45"/>
        <v>26737.909610874187</v>
      </c>
      <c r="S112" s="166">
        <f t="shared" ca="1" si="45"/>
        <v>26731.954586769793</v>
      </c>
      <c r="T112" s="166">
        <f t="shared" ca="1" si="45"/>
        <v>25794.272429636709</v>
      </c>
      <c r="U112" s="166">
        <f t="shared" ca="1" si="45"/>
        <v>26632.813494815273</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5703.3758067033323</v>
      </c>
      <c r="O113" s="200">
        <f t="shared" ca="1" si="47"/>
        <v>6337.9631541799972</v>
      </c>
      <c r="P113" s="200">
        <f t="shared" ca="1" si="47"/>
        <v>8988.0383650003296</v>
      </c>
      <c r="Q113" s="200">
        <f t="shared" ca="1" si="47"/>
        <v>9017.9597574662166</v>
      </c>
      <c r="R113" s="200">
        <f t="shared" ca="1" si="47"/>
        <v>11459.981782772313</v>
      </c>
      <c r="S113" s="200">
        <f t="shared" ca="1" si="47"/>
        <v>12541.183545268119</v>
      </c>
      <c r="T113" s="200">
        <f t="shared" ca="1" si="47"/>
        <v>14440.278527226172</v>
      </c>
      <c r="U113" s="200">
        <f t="shared" ca="1" si="47"/>
        <v>17759.658337198951</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679.56894499999999</v>
      </c>
      <c r="U114" s="166">
        <f t="shared" ca="1" si="48"/>
        <v>679.56894499999999</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5099.7580693033324</v>
      </c>
      <c r="O115" s="166">
        <f t="shared" ca="1" si="48"/>
        <v>6239.7577630799979</v>
      </c>
      <c r="P115" s="166">
        <f t="shared" ca="1" si="48"/>
        <v>8337.8235166003287</v>
      </c>
      <c r="Q115" s="166">
        <f t="shared" ca="1" si="48"/>
        <v>8924.0671692662181</v>
      </c>
      <c r="R115" s="166">
        <f t="shared" ca="1" si="48"/>
        <v>10780.412837772312</v>
      </c>
      <c r="S115" s="166">
        <f t="shared" ca="1" si="48"/>
        <v>12451.87455626812</v>
      </c>
      <c r="T115" s="166">
        <f t="shared" ca="1" si="48"/>
        <v>13760.709582226171</v>
      </c>
      <c r="U115" s="166">
        <f t="shared" ca="1" si="48"/>
        <v>17080.089392198948</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923.1627417290006</v>
      </c>
      <c r="N116" s="200">
        <f t="shared" ca="1" si="50"/>
        <v>5366.8730419799995</v>
      </c>
      <c r="O116" s="200">
        <f t="shared" ca="1" si="50"/>
        <v>6610.5816279208393</v>
      </c>
      <c r="P116" s="200">
        <f t="shared" ca="1" si="50"/>
        <v>6240.575864757926</v>
      </c>
      <c r="Q116" s="200">
        <f t="shared" ca="1" si="50"/>
        <v>8137.5172280291117</v>
      </c>
      <c r="R116" s="200">
        <f t="shared" ca="1" si="50"/>
        <v>9985.3082515352398</v>
      </c>
      <c r="S116" s="200">
        <f t="shared" ca="1" si="50"/>
        <v>12939.457227509996</v>
      </c>
      <c r="T116" s="200">
        <f t="shared" ca="1" si="50"/>
        <v>14143.985850993909</v>
      </c>
      <c r="U116" s="200">
        <f t="shared" ca="1" si="50"/>
        <v>15704.45286877473</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03.61773740000001</v>
      </c>
      <c r="N117" s="166">
        <f t="shared" ca="1" si="51"/>
        <v>98.205391100000028</v>
      </c>
      <c r="O117" s="166">
        <f t="shared" ca="1" si="51"/>
        <v>650.21484839999982</v>
      </c>
      <c r="P117" s="166">
        <f t="shared" ca="1" si="51"/>
        <v>93.892588200000006</v>
      </c>
      <c r="Q117" s="166">
        <f t="shared" ca="1" si="51"/>
        <v>679.56894499999999</v>
      </c>
      <c r="R117" s="166">
        <f t="shared" ca="1" si="51"/>
        <v>89.308988999999983</v>
      </c>
      <c r="S117" s="166">
        <f t="shared" ca="1" si="51"/>
        <v>679.56894499999999</v>
      </c>
      <c r="T117" s="166">
        <f t="shared" ca="1" si="51"/>
        <v>84.367114700000016</v>
      </c>
      <c r="U117" s="166">
        <f t="shared" ca="1" si="51"/>
        <v>84.367114700000016</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319.5450043290007</v>
      </c>
      <c r="N118" s="166">
        <f t="shared" ca="1" si="51"/>
        <v>5268.6676508800001</v>
      </c>
      <c r="O118" s="166">
        <f t="shared" ca="1" si="51"/>
        <v>5960.3667795208394</v>
      </c>
      <c r="P118" s="166">
        <f t="shared" ca="1" si="51"/>
        <v>6146.6832765579256</v>
      </c>
      <c r="Q118" s="166">
        <f t="shared" ca="1" si="51"/>
        <v>7457.9482830291117</v>
      </c>
      <c r="R118" s="166">
        <f t="shared" ca="1" si="51"/>
        <v>9895.9992625352406</v>
      </c>
      <c r="S118" s="166">
        <f t="shared" ca="1" si="51"/>
        <v>12259.888282509997</v>
      </c>
      <c r="T118" s="166">
        <f t="shared" ca="1" si="51"/>
        <v>14059.618736293909</v>
      </c>
      <c r="U118" s="166">
        <f t="shared" ca="1" si="51"/>
        <v>15620.085754074731</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30001</v>
      </c>
      <c r="M119" s="200">
        <f t="shared" ca="1" si="52"/>
        <v>6499.1415639699953</v>
      </c>
      <c r="N119" s="200">
        <f t="shared" ca="1" si="52"/>
        <v>3197.7863796099937</v>
      </c>
      <c r="O119" s="200">
        <f t="shared" ca="1" si="52"/>
        <v>-1088.6762250391548</v>
      </c>
      <c r="P119" s="200">
        <f t="shared" ca="1" si="52"/>
        <v>8615.806966474569</v>
      </c>
      <c r="Q119" s="200">
        <f t="shared" ca="1" si="52"/>
        <v>17471.442567170707</v>
      </c>
      <c r="R119" s="200">
        <f t="shared" ca="1" si="52"/>
        <v>15277.927828101874</v>
      </c>
      <c r="S119" s="200">
        <f t="shared" ca="1" si="52"/>
        <v>14190.771041501674</v>
      </c>
      <c r="T119" s="200">
        <f t="shared" ca="1" si="52"/>
        <v>11353.993902410537</v>
      </c>
      <c r="U119" s="200">
        <f t="shared" ca="1" si="52"/>
        <v>8873.155157616322</v>
      </c>
    </row>
    <row r="120" spans="1:21" ht="15">
      <c r="A120" s="148"/>
      <c r="B120" s="162" t="s">
        <v>10</v>
      </c>
      <c r="C120" s="23" t="str">
        <f>DataRequest!$C$3</f>
        <v>Naira</v>
      </c>
      <c r="D120" s="23" t="str">
        <f>DataRequest!$C$4</f>
        <v>Million</v>
      </c>
      <c r="E120" s="201"/>
      <c r="F120" s="160"/>
      <c r="G120" s="160"/>
      <c r="H120" s="160"/>
      <c r="I120" s="160"/>
      <c r="J120" s="160"/>
      <c r="K120" s="166"/>
      <c r="L120" s="166">
        <f t="shared" si="52"/>
        <v>-543.51014050000003</v>
      </c>
      <c r="M120" s="166">
        <f t="shared" ca="1" si="52"/>
        <v>-99.862047600000011</v>
      </c>
      <c r="N120" s="166">
        <f t="shared" ca="1" si="52"/>
        <v>-603.61773740000001</v>
      </c>
      <c r="O120" s="166">
        <f t="shared" ca="1" si="52"/>
        <v>-98.205391100000028</v>
      </c>
      <c r="P120" s="166">
        <f t="shared" ca="1" si="52"/>
        <v>-650.21484839999982</v>
      </c>
      <c r="Q120" s="166">
        <f t="shared" ca="1" si="52"/>
        <v>-93.892588200000006</v>
      </c>
      <c r="R120" s="166">
        <f t="shared" ca="1" si="52"/>
        <v>-679.56894499999999</v>
      </c>
      <c r="S120" s="166">
        <f t="shared" ca="1" si="52"/>
        <v>-89.308988999999983</v>
      </c>
      <c r="T120" s="166">
        <f t="shared" ca="1" si="52"/>
        <v>-679.56894499999999</v>
      </c>
      <c r="U120" s="166">
        <f t="shared" ca="1" si="52"/>
        <v>-679.56894499999999</v>
      </c>
    </row>
    <row r="121" spans="1:21" ht="15">
      <c r="A121" s="148"/>
      <c r="B121" s="162" t="s">
        <v>11</v>
      </c>
      <c r="C121" s="23" t="str">
        <f>DataRequest!$C$3</f>
        <v>Naira</v>
      </c>
      <c r="D121" s="23" t="str">
        <f>DataRequest!$C$4</f>
        <v>Million</v>
      </c>
      <c r="E121" s="201"/>
      <c r="F121" s="160"/>
      <c r="G121" s="160"/>
      <c r="H121" s="160"/>
      <c r="I121" s="160"/>
      <c r="J121" s="160"/>
      <c r="K121" s="166"/>
      <c r="L121" s="166">
        <f t="shared" si="52"/>
        <v>3347.4912617300015</v>
      </c>
      <c r="M121" s="166">
        <f t="shared" ca="1" si="52"/>
        <v>6599.003611569995</v>
      </c>
      <c r="N121" s="166">
        <f t="shared" ca="1" si="52"/>
        <v>3801.4041170099936</v>
      </c>
      <c r="O121" s="166">
        <f t="shared" ca="1" si="52"/>
        <v>-990.47083393915545</v>
      </c>
      <c r="P121" s="166">
        <f t="shared" ca="1" si="52"/>
        <v>9266.0218148745698</v>
      </c>
      <c r="Q121" s="166">
        <f t="shared" ca="1" si="52"/>
        <v>17565.335155370703</v>
      </c>
      <c r="R121" s="166">
        <f t="shared" ca="1" si="52"/>
        <v>15957.496773101875</v>
      </c>
      <c r="S121" s="166">
        <f t="shared" ca="1" si="52"/>
        <v>14280.080030501673</v>
      </c>
      <c r="T121" s="166">
        <f t="shared" ca="1" si="52"/>
        <v>12033.562847410538</v>
      </c>
      <c r="U121" s="166">
        <f t="shared" ca="1" si="52"/>
        <v>9552.7241026163247</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300119</v>
      </c>
      <c r="M122" s="200">
        <f t="shared" ca="1" si="53"/>
        <v>6499.1415639699844</v>
      </c>
      <c r="N122" s="200">
        <f t="shared" ca="1" si="53"/>
        <v>3197.7863796099991</v>
      </c>
      <c r="O122" s="200">
        <f t="shared" ca="1" si="53"/>
        <v>-1088.6762250391475</v>
      </c>
      <c r="P122" s="200">
        <f t="shared" ca="1" si="53"/>
        <v>8615.8069664745562</v>
      </c>
      <c r="Q122" s="200">
        <f t="shared" ca="1" si="53"/>
        <v>17471.442567170714</v>
      </c>
      <c r="R122" s="200">
        <f t="shared" ca="1" si="53"/>
        <v>15277.927828101878</v>
      </c>
      <c r="S122" s="200">
        <f t="shared" ca="1" si="53"/>
        <v>14190.771041501692</v>
      </c>
      <c r="T122" s="200">
        <f t="shared" ca="1" si="53"/>
        <v>11353.993902410526</v>
      </c>
      <c r="U122" s="200">
        <f t="shared" ca="1" si="53"/>
        <v>8873.1551576163329</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1.0913936421275139E-11</v>
      </c>
      <c r="N123" s="200">
        <f t="shared" ca="1" si="54"/>
        <v>5.4569682106375694E-12</v>
      </c>
      <c r="O123" s="200">
        <f t="shared" ca="1" si="54"/>
        <v>7.2759576141834259E-12</v>
      </c>
      <c r="P123" s="200">
        <f t="shared" ca="1" si="54"/>
        <v>0</v>
      </c>
      <c r="Q123" s="200">
        <f t="shared" ca="1" si="54"/>
        <v>0</v>
      </c>
      <c r="R123" s="200">
        <f t="shared" ca="1" si="54"/>
        <v>0</v>
      </c>
      <c r="S123" s="200">
        <f t="shared" ca="1" si="54"/>
        <v>1.8189894035458565E-11</v>
      </c>
      <c r="T123" s="200">
        <f t="shared" ca="1" si="54"/>
        <v>0</v>
      </c>
      <c r="U123" s="200">
        <f t="shared" ca="1" si="54"/>
        <v>0</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95</v>
      </c>
      <c r="M126" s="200">
        <f t="shared" si="56"/>
        <v>82641.467646089994</v>
      </c>
      <c r="N126" s="200">
        <f t="shared" ca="1" si="56"/>
        <v>85839.254025699978</v>
      </c>
      <c r="O126" s="200">
        <f t="shared" ca="1" si="56"/>
        <v>84750.577800660831</v>
      </c>
      <c r="P126" s="200">
        <f t="shared" ca="1" si="56"/>
        <v>93366.384767135401</v>
      </c>
      <c r="Q126" s="200">
        <f t="shared" ca="1" si="56"/>
        <v>110837.82733430612</v>
      </c>
      <c r="R126" s="200">
        <f t="shared" ca="1" si="56"/>
        <v>126115.75516240798</v>
      </c>
      <c r="S126" s="200">
        <f t="shared" ca="1" si="56"/>
        <v>140306.52620390966</v>
      </c>
      <c r="T126" s="200">
        <f t="shared" ca="1" si="56"/>
        <v>151660.52010632018</v>
      </c>
      <c r="U126" s="200">
        <f t="shared" ca="1" si="56"/>
        <v>160533.67526393651</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59.299136829999</v>
      </c>
      <c r="N139" s="200">
        <f t="shared" si="59"/>
        <v>3752.66544337</v>
      </c>
      <c r="O139" s="200">
        <f t="shared" si="59"/>
        <v>1439.49725988</v>
      </c>
      <c r="P139" s="200">
        <f t="shared" si="59"/>
        <v>1991.5067171799997</v>
      </c>
      <c r="Q139" s="200">
        <f t="shared" si="59"/>
        <v>1259.6206479599994</v>
      </c>
      <c r="R139" s="200">
        <f t="shared" si="59"/>
        <v>1169.2229207800001</v>
      </c>
      <c r="S139" s="200">
        <f t="shared" si="59"/>
        <v>578.96296477999999</v>
      </c>
      <c r="T139" s="200">
        <f t="shared" si="59"/>
        <v>1169.2229207800001</v>
      </c>
      <c r="U139" s="200">
        <f t="shared" si="59"/>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684.566036529</v>
      </c>
      <c r="N147" s="200">
        <f t="shared" si="61"/>
        <v>2181.0704169999999</v>
      </c>
      <c r="O147" s="200">
        <f t="shared" si="61"/>
        <v>2704.0175884800001</v>
      </c>
      <c r="P147" s="200">
        <f t="shared" si="61"/>
        <v>2254.7707440518998</v>
      </c>
      <c r="Q147" s="200">
        <f t="shared" si="61"/>
        <v>2765.6230694989999</v>
      </c>
      <c r="R147" s="200">
        <f t="shared" si="61"/>
        <v>2169.1490081289999</v>
      </c>
      <c r="S147" s="200">
        <f t="shared" si="61"/>
        <v>2754.5622641289997</v>
      </c>
      <c r="T147" s="200">
        <f t="shared" si="61"/>
        <v>2094.6963013099999</v>
      </c>
      <c r="U147" s="200">
        <f t="shared" si="61"/>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57778.764765290005</v>
      </c>
      <c r="N155" s="200">
        <f t="shared" si="63"/>
        <v>54026.099321920003</v>
      </c>
      <c r="O155" s="200">
        <f t="shared" si="63"/>
        <v>52586.602062040009</v>
      </c>
      <c r="P155" s="200">
        <f t="shared" si="63"/>
        <v>50595.095344860005</v>
      </c>
      <c r="Q155" s="200">
        <f t="shared" si="63"/>
        <v>49335.474696900012</v>
      </c>
      <c r="R155" s="200">
        <f t="shared" si="63"/>
        <v>48166.251776120014</v>
      </c>
      <c r="S155" s="200">
        <f t="shared" si="63"/>
        <v>47587.288811340019</v>
      </c>
      <c r="T155" s="200">
        <f t="shared" si="63"/>
        <v>46418.065890560014</v>
      </c>
      <c r="U155" s="200">
        <f t="shared" si="63"/>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379</v>
      </c>
      <c r="N170" s="211">
        <f t="shared" si="70"/>
        <v>379</v>
      </c>
      <c r="O170" s="211">
        <f t="shared" si="70"/>
        <v>379</v>
      </c>
      <c r="P170" s="211">
        <f t="shared" si="70"/>
        <v>379</v>
      </c>
      <c r="Q170" s="211">
        <f t="shared" si="70"/>
        <v>379</v>
      </c>
      <c r="R170" s="211">
        <f t="shared" si="70"/>
        <v>379</v>
      </c>
      <c r="S170" s="211">
        <f t="shared" si="70"/>
        <v>379</v>
      </c>
      <c r="T170" s="211">
        <f t="shared" si="70"/>
        <v>379</v>
      </c>
      <c r="U170" s="211">
        <f t="shared" si="70"/>
        <v>379</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5884.423943730002</v>
      </c>
      <c r="N171" s="169">
        <f t="shared" si="71"/>
        <v>15280.806206330004</v>
      </c>
      <c r="O171" s="169">
        <f t="shared" si="71"/>
        <v>15182.600815230004</v>
      </c>
      <c r="P171" s="169">
        <f t="shared" si="71"/>
        <v>14532.385966830003</v>
      </c>
      <c r="Q171" s="169">
        <f t="shared" si="71"/>
        <v>14438.493378630003</v>
      </c>
      <c r="R171" s="169">
        <f t="shared" si="71"/>
        <v>13758.924433630003</v>
      </c>
      <c r="S171" s="169">
        <f t="shared" si="71"/>
        <v>13669.615444630004</v>
      </c>
      <c r="T171" s="169">
        <f t="shared" si="71"/>
        <v>12990.046499630003</v>
      </c>
      <c r="U171" s="169">
        <f t="shared" si="71"/>
        <v>12310.477554630004</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99.862047600000011</v>
      </c>
      <c r="N172" s="169">
        <f t="shared" si="72"/>
        <v>603.61773740000001</v>
      </c>
      <c r="O172" s="169">
        <f t="shared" si="72"/>
        <v>98.205391100000028</v>
      </c>
      <c r="P172" s="169">
        <f t="shared" si="72"/>
        <v>650.21484839999982</v>
      </c>
      <c r="Q172" s="169">
        <f t="shared" si="72"/>
        <v>93.892588200000006</v>
      </c>
      <c r="R172" s="169">
        <f t="shared" si="72"/>
        <v>679.56894499999999</v>
      </c>
      <c r="S172" s="169">
        <f t="shared" si="72"/>
        <v>89.308988999999983</v>
      </c>
      <c r="T172" s="169">
        <f t="shared" si="72"/>
        <v>679.56894499999999</v>
      </c>
      <c r="U172" s="169">
        <f t="shared" si="72"/>
        <v>679.56894499999999</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603.61773740000001</v>
      </c>
      <c r="N173" s="169">
        <f t="shared" si="73"/>
        <v>98.205391100000028</v>
      </c>
      <c r="O173" s="169">
        <f t="shared" si="73"/>
        <v>650.21484839999982</v>
      </c>
      <c r="P173" s="169">
        <f t="shared" si="73"/>
        <v>93.892588200000006</v>
      </c>
      <c r="Q173" s="169">
        <f t="shared" si="73"/>
        <v>679.56894499999999</v>
      </c>
      <c r="R173" s="169">
        <f t="shared" si="73"/>
        <v>89.308988999999983</v>
      </c>
      <c r="S173" s="169">
        <f t="shared" si="73"/>
        <v>679.56894499999999</v>
      </c>
      <c r="T173" s="169">
        <f t="shared" si="73"/>
        <v>84.367114700000016</v>
      </c>
      <c r="U173" s="169">
        <f t="shared" si="73"/>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9704.2621800000015</v>
      </c>
      <c r="M244" s="211">
        <f ca="1">SUMIFS(M$277:M$531,$B$277:$B$531,$E244,$D$277:$D$531,$D244)</f>
        <v>15158.440700799994</v>
      </c>
      <c r="N244" s="211">
        <f t="shared" ca="1" si="116"/>
        <v>8901.1621863133259</v>
      </c>
      <c r="O244" s="211">
        <f t="shared" ca="1" si="116"/>
        <v>5249.2869291408424</v>
      </c>
      <c r="P244" s="211">
        <f t="shared" ca="1" si="116"/>
        <v>17603.845331474899</v>
      </c>
      <c r="Q244" s="211">
        <f t="shared" ca="1" si="116"/>
        <v>26489.402324636922</v>
      </c>
      <c r="R244" s="211">
        <f t="shared" ca="1" si="116"/>
        <v>26737.909610874187</v>
      </c>
      <c r="S244" s="211">
        <f t="shared" ca="1" si="116"/>
        <v>26731.954586769793</v>
      </c>
      <c r="T244" s="211">
        <f t="shared" ca="1" si="116"/>
        <v>25794.272429636709</v>
      </c>
      <c r="U244" s="211">
        <f t="shared" ca="1" si="116"/>
        <v>26632.813494815273</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0</v>
      </c>
      <c r="M245" s="211">
        <f t="shared" si="116"/>
        <v>0</v>
      </c>
      <c r="N245" s="211">
        <f t="shared" si="116"/>
        <v>0</v>
      </c>
      <c r="O245" s="211">
        <f t="shared" si="116"/>
        <v>0</v>
      </c>
      <c r="P245" s="211">
        <f t="shared" si="116"/>
        <v>0</v>
      </c>
      <c r="Q245" s="211">
        <f t="shared" si="116"/>
        <v>0</v>
      </c>
      <c r="R245" s="211">
        <f t="shared" si="116"/>
        <v>0</v>
      </c>
      <c r="S245" s="211">
        <f t="shared" si="116"/>
        <v>0</v>
      </c>
      <c r="T245" s="211">
        <f t="shared" si="116"/>
        <v>0</v>
      </c>
      <c r="U245" s="211">
        <f t="shared" si="116"/>
        <v>0</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800000015</v>
      </c>
      <c r="M249" s="200">
        <f t="shared" ca="1" si="117"/>
        <v>15158.440700799994</v>
      </c>
      <c r="N249" s="200">
        <f t="shared" ca="1" si="117"/>
        <v>8901.1621863133259</v>
      </c>
      <c r="O249" s="200">
        <f t="shared" ca="1" si="117"/>
        <v>5249.2869291408424</v>
      </c>
      <c r="P249" s="200">
        <f t="shared" ca="1" si="117"/>
        <v>17603.845331474899</v>
      </c>
      <c r="Q249" s="200">
        <f t="shared" ca="1" si="117"/>
        <v>26489.402324636922</v>
      </c>
      <c r="R249" s="200">
        <f t="shared" ca="1" si="117"/>
        <v>26737.909610874187</v>
      </c>
      <c r="S249" s="200">
        <f t="shared" ca="1" si="117"/>
        <v>26731.954586769793</v>
      </c>
      <c r="T249" s="200">
        <f t="shared" ca="1" si="117"/>
        <v>25794.272429636709</v>
      </c>
      <c r="U249" s="200">
        <f t="shared" ca="1" si="117"/>
        <v>26632.813494815273</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1950.7103633333322</v>
      </c>
      <c r="O253" s="211">
        <f t="shared" ca="1" si="119"/>
        <v>4898.4658942999977</v>
      </c>
      <c r="P253" s="211">
        <f t="shared" ca="1" si="119"/>
        <v>6996.5316478203295</v>
      </c>
      <c r="Q253" s="211">
        <f t="shared" ca="1" si="119"/>
        <v>7758.3391095062179</v>
      </c>
      <c r="R253" s="211">
        <f t="shared" ca="1" si="119"/>
        <v>10290.758861992312</v>
      </c>
      <c r="S253" s="211">
        <f t="shared" ca="1" si="119"/>
        <v>11962.22058048812</v>
      </c>
      <c r="T253" s="211">
        <f t="shared" ca="1" si="119"/>
        <v>13271.055606446171</v>
      </c>
      <c r="U253" s="211">
        <f t="shared" ca="1" si="119"/>
        <v>16590.43541641895</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0</v>
      </c>
      <c r="U254" s="211">
        <f t="shared" ca="1" si="119"/>
        <v>0</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1950.7103633333322</v>
      </c>
      <c r="O258" s="200">
        <f t="shared" ca="1" si="120"/>
        <v>4898.4658942999977</v>
      </c>
      <c r="P258" s="200">
        <f t="shared" ca="1" si="120"/>
        <v>6996.5316478203295</v>
      </c>
      <c r="Q258" s="200">
        <f t="shared" ca="1" si="120"/>
        <v>7758.3391095062179</v>
      </c>
      <c r="R258" s="200">
        <f t="shared" ca="1" si="120"/>
        <v>10290.758861992312</v>
      </c>
      <c r="S258" s="200">
        <f t="shared" ca="1" si="120"/>
        <v>11962.22058048812</v>
      </c>
      <c r="T258" s="200">
        <f t="shared" ca="1" si="120"/>
        <v>13271.055606446171</v>
      </c>
      <c r="U258" s="200">
        <f t="shared" ca="1" si="120"/>
        <v>16590.43541641895</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SUMIFS(M$277:M$531,$B$277:$B$531,$E261,$D$277:$D$531,$D261)</f>
        <v>1238.5967052000005</v>
      </c>
      <c r="N261" s="211">
        <f t="shared" ca="1" si="121"/>
        <v>3185.80262498</v>
      </c>
      <c r="O261" s="211">
        <f t="shared" ca="1" si="121"/>
        <v>3906.5640394408392</v>
      </c>
      <c r="P261" s="211">
        <f t="shared" ca="1" si="121"/>
        <v>3985.8051207060262</v>
      </c>
      <c r="Q261" s="211">
        <f t="shared" ca="1" si="121"/>
        <v>5371.8941585301118</v>
      </c>
      <c r="R261" s="211">
        <f t="shared" ca="1" si="121"/>
        <v>7816.1592434062404</v>
      </c>
      <c r="S261" s="211">
        <f t="shared" ca="1" si="121"/>
        <v>10184.894963380997</v>
      </c>
      <c r="T261" s="211">
        <f t="shared" ca="1" si="121"/>
        <v>12049.28954968391</v>
      </c>
      <c r="U261" s="211">
        <f t="shared" ca="1" si="121"/>
        <v>13609.75656746473</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0</v>
      </c>
      <c r="N262" s="211">
        <f t="shared" ca="1" si="121"/>
        <v>0</v>
      </c>
      <c r="O262" s="211">
        <f t="shared" ca="1" si="121"/>
        <v>0</v>
      </c>
      <c r="P262" s="211">
        <f t="shared" ca="1" si="121"/>
        <v>0</v>
      </c>
      <c r="Q262" s="211">
        <f t="shared" ca="1" si="121"/>
        <v>0</v>
      </c>
      <c r="R262" s="211">
        <f t="shared" ca="1" si="121"/>
        <v>0</v>
      </c>
      <c r="S262" s="211">
        <f t="shared" ca="1" si="121"/>
        <v>0</v>
      </c>
      <c r="T262" s="211">
        <f t="shared" ca="1" si="121"/>
        <v>0</v>
      </c>
      <c r="U262" s="211">
        <f t="shared" ca="1" si="121"/>
        <v>0</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1238.5967052000005</v>
      </c>
      <c r="N266" s="200">
        <f t="shared" ca="1" si="122"/>
        <v>3185.80262498</v>
      </c>
      <c r="O266" s="200">
        <f t="shared" ca="1" si="122"/>
        <v>3906.5640394408392</v>
      </c>
      <c r="P266" s="200">
        <f t="shared" ca="1" si="122"/>
        <v>3985.8051207060262</v>
      </c>
      <c r="Q266" s="200">
        <f t="shared" ca="1" si="122"/>
        <v>5371.8941585301118</v>
      </c>
      <c r="R266" s="200">
        <f t="shared" ca="1" si="122"/>
        <v>7816.1592434062404</v>
      </c>
      <c r="S266" s="200">
        <f t="shared" ca="1" si="122"/>
        <v>10184.894963380997</v>
      </c>
      <c r="T266" s="200">
        <f t="shared" ca="1" si="122"/>
        <v>12049.28954968391</v>
      </c>
      <c r="U266" s="200">
        <f t="shared" ca="1" si="122"/>
        <v>13609.75656746473</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9704.2621800000015</v>
      </c>
      <c r="M269" s="211">
        <f t="shared" ca="1" si="123"/>
        <v>24862.702880799996</v>
      </c>
      <c r="N269" s="211">
        <f t="shared" ca="1" si="123"/>
        <v>31813.15470377999</v>
      </c>
      <c r="O269" s="211">
        <f t="shared" ca="1" si="123"/>
        <v>32163.975738620833</v>
      </c>
      <c r="P269" s="211">
        <f t="shared" ca="1" si="123"/>
        <v>42771.289422275397</v>
      </c>
      <c r="Q269" s="211">
        <f t="shared" ca="1" si="123"/>
        <v>61502.352637406104</v>
      </c>
      <c r="R269" s="211">
        <f t="shared" ca="1" si="123"/>
        <v>77949.503386287979</v>
      </c>
      <c r="S269" s="211">
        <f t="shared" ca="1" si="123"/>
        <v>92719.237392569659</v>
      </c>
      <c r="T269" s="211">
        <f t="shared" ca="1" si="123"/>
        <v>105242.4542157602</v>
      </c>
      <c r="U269" s="211">
        <f t="shared" ca="1" si="123"/>
        <v>115284.83229415653</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0</v>
      </c>
      <c r="M270" s="211">
        <f t="shared" ca="1" si="123"/>
        <v>0</v>
      </c>
      <c r="N270" s="211">
        <f t="shared" ca="1" si="123"/>
        <v>0</v>
      </c>
      <c r="O270" s="211">
        <f t="shared" ca="1" si="123"/>
        <v>0</v>
      </c>
      <c r="P270" s="211">
        <f t="shared" ca="1" si="123"/>
        <v>0</v>
      </c>
      <c r="Q270" s="211">
        <f t="shared" ca="1" si="123"/>
        <v>0</v>
      </c>
      <c r="R270" s="211">
        <f t="shared" ca="1" si="123"/>
        <v>0</v>
      </c>
      <c r="S270" s="211">
        <f t="shared" ca="1" si="123"/>
        <v>0</v>
      </c>
      <c r="T270" s="211">
        <f t="shared" ca="1" si="123"/>
        <v>0</v>
      </c>
      <c r="U270" s="211">
        <f t="shared" ca="1" si="123"/>
        <v>0</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800000015</v>
      </c>
      <c r="M274" s="200">
        <f t="shared" ca="1" si="124"/>
        <v>24862.702880799996</v>
      </c>
      <c r="N274" s="200">
        <f t="shared" ca="1" si="124"/>
        <v>31813.15470377999</v>
      </c>
      <c r="O274" s="200">
        <f t="shared" ca="1" si="124"/>
        <v>32163.975738620833</v>
      </c>
      <c r="P274" s="200">
        <f t="shared" ca="1" si="124"/>
        <v>42771.289422275397</v>
      </c>
      <c r="Q274" s="200">
        <f t="shared" ca="1" si="124"/>
        <v>61502.352637406104</v>
      </c>
      <c r="R274" s="200">
        <f t="shared" ca="1" si="124"/>
        <v>77949.503386287979</v>
      </c>
      <c r="S274" s="200">
        <f t="shared" ca="1" si="124"/>
        <v>92719.237392569659</v>
      </c>
      <c r="T274" s="200">
        <f t="shared" ca="1" si="124"/>
        <v>105242.4542157602</v>
      </c>
      <c r="U274" s="200">
        <f t="shared" ca="1" si="124"/>
        <v>115284.83229415653</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11</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1.219001772682788</v>
      </c>
      <c r="M284" s="226">
        <f t="shared" ref="M284:U284" ca="1" si="125">M285/M$101*100</f>
        <v>35.916329157211187</v>
      </c>
      <c r="N284" s="226">
        <f t="shared" ca="1" si="125"/>
        <v>94.282778343096624</v>
      </c>
      <c r="O284" s="226">
        <f t="shared" ca="1" si="125"/>
        <v>0</v>
      </c>
      <c r="P284" s="226">
        <f t="shared" ca="1" si="125"/>
        <v>35.814070979927322</v>
      </c>
      <c r="Q284" s="226">
        <f t="shared" ca="1" si="125"/>
        <v>41.038852003635121</v>
      </c>
      <c r="R284" s="226">
        <f t="shared" ca="1" si="125"/>
        <v>0</v>
      </c>
      <c r="S284" s="226">
        <f t="shared" ca="1" si="125"/>
        <v>35.584147806649554</v>
      </c>
      <c r="T284" s="226">
        <f t="shared" ca="1" si="125"/>
        <v>24.234609550290415</v>
      </c>
      <c r="U284" s="226">
        <f t="shared" ca="1" si="125"/>
        <v>0</v>
      </c>
    </row>
    <row r="285" spans="1:21" ht="15">
      <c r="A285" s="118"/>
      <c r="B285" s="223" t="s">
        <v>84</v>
      </c>
      <c r="C285" s="209" t="s">
        <v>81</v>
      </c>
      <c r="D285" s="218" t="str">
        <f>C283</f>
        <v>Domestic</v>
      </c>
      <c r="E285" s="209"/>
      <c r="F285" s="219"/>
      <c r="G285" s="213"/>
      <c r="H285" s="213"/>
      <c r="I285" s="213"/>
      <c r="J285" s="213"/>
      <c r="K285" s="169"/>
      <c r="L285" s="188">
        <f>SUMIF($E$63:$E$72,$B277,L$63:L$72)*L289</f>
        <v>3999.9999999999854</v>
      </c>
      <c r="M285" s="188">
        <f t="shared" ref="M285:U285" si="126">SUMIF($E$63:$E$72,$B277,M$63:M$72)*M289</f>
        <v>5444.3554571999957</v>
      </c>
      <c r="N285" s="188">
        <f t="shared" si="126"/>
        <v>8392.2630140813271</v>
      </c>
      <c r="O285" s="188">
        <f t="shared" si="126"/>
        <v>0</v>
      </c>
      <c r="P285" s="188">
        <f t="shared" si="126"/>
        <v>6304.6536622110434</v>
      </c>
      <c r="Q285" s="188">
        <f t="shared" si="126"/>
        <v>10870.946616655227</v>
      </c>
      <c r="R285" s="188">
        <f t="shared" si="126"/>
        <v>0</v>
      </c>
      <c r="S285" s="188">
        <f t="shared" si="126"/>
        <v>9512.3382317625983</v>
      </c>
      <c r="T285" s="188">
        <f t="shared" si="126"/>
        <v>6251.1412096606655</v>
      </c>
      <c r="U285" s="188">
        <f t="shared" si="126"/>
        <v>0</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999.99999999999636</v>
      </c>
      <c r="O286" s="211">
        <f t="shared" ca="1" si="127"/>
        <v>2361.0888642999953</v>
      </c>
      <c r="P286" s="211">
        <f t="shared" ca="1" si="127"/>
        <v>4459.1546178203271</v>
      </c>
      <c r="Q286" s="211">
        <f t="shared" ca="1" si="127"/>
        <v>4459.1546178203271</v>
      </c>
      <c r="R286" s="211">
        <f t="shared" ca="1" si="127"/>
        <v>5035.3180333730916</v>
      </c>
      <c r="S286" s="211">
        <f t="shared" ca="1" si="127"/>
        <v>6391.9658232368993</v>
      </c>
      <c r="T286" s="211">
        <f t="shared" ca="1" si="127"/>
        <v>4293.9000697165675</v>
      </c>
      <c r="U286" s="211">
        <f t="shared" ca="1" si="127"/>
        <v>6671.9846276572171</v>
      </c>
    </row>
    <row r="287" spans="1:21" ht="15">
      <c r="A287" s="118"/>
      <c r="B287" s="223" t="s">
        <v>101</v>
      </c>
      <c r="C287" s="209" t="s">
        <v>81</v>
      </c>
      <c r="D287" s="218" t="str">
        <f>C283</f>
        <v>Domestic</v>
      </c>
      <c r="E287" s="209"/>
      <c r="F287" s="219"/>
      <c r="G287" s="213"/>
      <c r="H287" s="213"/>
      <c r="I287" s="213"/>
      <c r="J287" s="213"/>
      <c r="K287" s="169"/>
      <c r="L287" s="178"/>
      <c r="M287" s="211">
        <f t="shared" ref="M287:U287" si="128">M293*M289</f>
        <v>439.99999999999841</v>
      </c>
      <c r="N287" s="211">
        <f t="shared" ca="1" si="128"/>
        <v>1038.8791002919979</v>
      </c>
      <c r="O287" s="211">
        <f t="shared" ca="1" si="128"/>
        <v>1852.0280318409443</v>
      </c>
      <c r="P287" s="211">
        <f t="shared" ca="1" si="128"/>
        <v>1592.3082567679448</v>
      </c>
      <c r="Q287" s="211">
        <f t="shared" ca="1" si="128"/>
        <v>1795.3131516509234</v>
      </c>
      <c r="R287" s="211">
        <f t="shared" ca="1" si="128"/>
        <v>2500.6102715227621</v>
      </c>
      <c r="S287" s="211">
        <f t="shared" ca="1" si="128"/>
        <v>1946.7252878517222</v>
      </c>
      <c r="T287" s="211">
        <f t="shared" ca="1" si="128"/>
        <v>2289.9662527895489</v>
      </c>
      <c r="U287" s="211">
        <f t="shared" ca="1" si="128"/>
        <v>2505.2627781833994</v>
      </c>
    </row>
    <row r="288" spans="1:21" ht="15">
      <c r="A288" s="118"/>
      <c r="B288" s="223" t="s">
        <v>82</v>
      </c>
      <c r="C288" s="209" t="s">
        <v>81</v>
      </c>
      <c r="D288" s="218" t="str">
        <f>C283</f>
        <v>Domestic</v>
      </c>
      <c r="E288" s="209"/>
      <c r="F288" s="219"/>
      <c r="G288" s="213"/>
      <c r="H288" s="213"/>
      <c r="I288" s="213"/>
      <c r="J288" s="213"/>
      <c r="K288" s="169"/>
      <c r="L288" s="211">
        <f t="shared" ref="L288:U288" si="129">L291*L289</f>
        <v>3999.9999999999854</v>
      </c>
      <c r="M288" s="211">
        <f t="shared" ca="1" si="129"/>
        <v>9444.3554571999812</v>
      </c>
      <c r="N288" s="211">
        <f t="shared" ca="1" si="129"/>
        <v>16836.618471281312</v>
      </c>
      <c r="O288" s="211">
        <f t="shared" ca="1" si="129"/>
        <v>14475.529606981316</v>
      </c>
      <c r="P288" s="211">
        <f t="shared" ca="1" si="129"/>
        <v>16321.028651372031</v>
      </c>
      <c r="Q288" s="211">
        <f t="shared" ca="1" si="129"/>
        <v>22732.82065020693</v>
      </c>
      <c r="R288" s="211">
        <f t="shared" ca="1" si="129"/>
        <v>17697.502616833837</v>
      </c>
      <c r="S288" s="211">
        <f t="shared" ca="1" si="129"/>
        <v>20817.875025359535</v>
      </c>
      <c r="T288" s="211">
        <f t="shared" ca="1" si="129"/>
        <v>22775.116165303632</v>
      </c>
      <c r="U288" s="211">
        <f t="shared" ca="1" si="129"/>
        <v>16103.131537646415</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31">L285/L289</f>
        <v>3999.9999999999854</v>
      </c>
      <c r="M290" s="226">
        <f t="shared" si="131"/>
        <v>5444.3554571999957</v>
      </c>
      <c r="N290" s="226">
        <f t="shared" si="131"/>
        <v>8392.2630140813271</v>
      </c>
      <c r="O290" s="226">
        <f t="shared" si="131"/>
        <v>0</v>
      </c>
      <c r="P290" s="226">
        <f t="shared" si="131"/>
        <v>6304.6536622110434</v>
      </c>
      <c r="Q290" s="226">
        <f t="shared" si="131"/>
        <v>10870.946616655227</v>
      </c>
      <c r="R290" s="226">
        <f t="shared" si="131"/>
        <v>0</v>
      </c>
      <c r="S290" s="226">
        <f t="shared" si="131"/>
        <v>9512.3382317625983</v>
      </c>
      <c r="T290" s="226">
        <f t="shared" si="131"/>
        <v>6251.1412096606655</v>
      </c>
      <c r="U290" s="226">
        <f t="shared" si="131"/>
        <v>0</v>
      </c>
    </row>
    <row r="291" spans="1:21" ht="15">
      <c r="A291" s="118"/>
      <c r="B291" s="223" t="s">
        <v>78</v>
      </c>
      <c r="C291" s="190" t="str">
        <f>"million "&amp;D290</f>
        <v>million LCU</v>
      </c>
      <c r="D291" s="218" t="str">
        <f>D290</f>
        <v>LCU</v>
      </c>
      <c r="E291" s="209"/>
      <c r="F291" s="225"/>
      <c r="G291" s="213"/>
      <c r="H291" s="213"/>
      <c r="I291" s="213"/>
      <c r="J291" s="213"/>
      <c r="K291" s="169"/>
      <c r="L291" s="211">
        <f>L290</f>
        <v>3999.9999999999854</v>
      </c>
      <c r="M291" s="211">
        <f t="shared" ref="M291:U291" ca="1" si="132">L291+M290-M292</f>
        <v>9444.3554571999812</v>
      </c>
      <c r="N291" s="211">
        <f t="shared" ca="1" si="132"/>
        <v>16836.618471281312</v>
      </c>
      <c r="O291" s="211">
        <f t="shared" ca="1" si="132"/>
        <v>14475.529606981316</v>
      </c>
      <c r="P291" s="211">
        <f t="shared" ca="1" si="132"/>
        <v>16321.028651372031</v>
      </c>
      <c r="Q291" s="211">
        <f t="shared" ca="1" si="132"/>
        <v>22732.82065020693</v>
      </c>
      <c r="R291" s="211">
        <f t="shared" ca="1" si="132"/>
        <v>17697.502616833837</v>
      </c>
      <c r="S291" s="211">
        <f t="shared" ca="1" si="132"/>
        <v>20817.875025359535</v>
      </c>
      <c r="T291" s="211">
        <f t="shared" ca="1" si="132"/>
        <v>22775.116165303632</v>
      </c>
      <c r="U291" s="211">
        <f t="shared" ca="1" si="132"/>
        <v>16103.131537646415</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999.99999999999636</v>
      </c>
      <c r="O292" s="211">
        <f t="shared" ca="1" si="133"/>
        <v>2361.0888642999953</v>
      </c>
      <c r="P292" s="211">
        <f t="shared" ca="1" si="133"/>
        <v>4459.1546178203271</v>
      </c>
      <c r="Q292" s="211">
        <f t="shared" ca="1" si="133"/>
        <v>4459.1546178203271</v>
      </c>
      <c r="R292" s="211">
        <f t="shared" ca="1" si="133"/>
        <v>5035.3180333730916</v>
      </c>
      <c r="S292" s="211">
        <f t="shared" ca="1" si="133"/>
        <v>6391.9658232368993</v>
      </c>
      <c r="T292" s="211">
        <f t="shared" ca="1" si="133"/>
        <v>4293.9000697165675</v>
      </c>
      <c r="U292" s="211">
        <f t="shared" ca="1" si="133"/>
        <v>6671.9846276572171</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439.99999999999841</v>
      </c>
      <c r="N293" s="211">
        <f t="shared" ca="1" si="134"/>
        <v>1038.8791002919979</v>
      </c>
      <c r="O293" s="211">
        <f t="shared" ca="1" si="134"/>
        <v>1852.0280318409443</v>
      </c>
      <c r="P293" s="211">
        <f t="shared" ca="1" si="134"/>
        <v>1592.3082567679448</v>
      </c>
      <c r="Q293" s="211">
        <f t="shared" ca="1" si="134"/>
        <v>1795.3131516509234</v>
      </c>
      <c r="R293" s="211">
        <f t="shared" ca="1" si="134"/>
        <v>2500.6102715227621</v>
      </c>
      <c r="S293" s="211">
        <f t="shared" ca="1" si="134"/>
        <v>1946.7252878517222</v>
      </c>
      <c r="T293" s="211">
        <f t="shared" ca="1" si="134"/>
        <v>2289.9662527895489</v>
      </c>
      <c r="U293" s="211">
        <f t="shared" ca="1" si="134"/>
        <v>2505.2627781833994</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3999999999999999</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58.780998227317212</v>
      </c>
      <c r="M301" s="226">
        <f t="shared" ref="M301:U301" ca="1" si="135">M302/M$101*100</f>
        <v>62.803293477920697</v>
      </c>
      <c r="N301" s="226">
        <f t="shared" ca="1" si="135"/>
        <v>0</v>
      </c>
      <c r="O301" s="226">
        <f t="shared" ca="1" si="135"/>
        <v>87.075536769399704</v>
      </c>
      <c r="P301" s="226">
        <f t="shared" ca="1" si="135"/>
        <v>60.060892156873734</v>
      </c>
      <c r="Q301" s="226">
        <f t="shared" ca="1" si="135"/>
        <v>0</v>
      </c>
      <c r="R301" s="226">
        <f t="shared" ca="1" si="135"/>
        <v>93.980454350438862</v>
      </c>
      <c r="S301" s="226">
        <f t="shared" ca="1" si="135"/>
        <v>55.669082342852015</v>
      </c>
      <c r="T301" s="226">
        <f t="shared" ca="1" si="135"/>
        <v>64.47266171921197</v>
      </c>
      <c r="U301" s="226">
        <f t="shared" ca="1" si="135"/>
        <v>87.439815158449903</v>
      </c>
    </row>
    <row r="302" spans="1:21" ht="15">
      <c r="A302" s="118"/>
      <c r="B302" s="223" t="s">
        <v>84</v>
      </c>
      <c r="C302" s="209" t="s">
        <v>81</v>
      </c>
      <c r="D302" s="218" t="str">
        <f>C300</f>
        <v>Domestic</v>
      </c>
      <c r="E302" s="209"/>
      <c r="F302" s="219"/>
      <c r="G302" s="213"/>
      <c r="H302" s="213"/>
      <c r="I302" s="213"/>
      <c r="J302" s="213"/>
      <c r="K302" s="169"/>
      <c r="L302" s="188">
        <f>SUMIF($E$63:$E$72,$B294,L$63:L$72)*L306</f>
        <v>5704.2621800000161</v>
      </c>
      <c r="M302" s="188">
        <f t="shared" ref="M302:U302" si="136">SUMIF($E$63:$E$72,$B294,M$63:M$72)*M306</f>
        <v>9520</v>
      </c>
      <c r="N302" s="188">
        <f t="shared" si="136"/>
        <v>0</v>
      </c>
      <c r="O302" s="188">
        <f t="shared" si="136"/>
        <v>4570.8447701153273</v>
      </c>
      <c r="P302" s="188">
        <f t="shared" si="136"/>
        <v>10573.026559999991</v>
      </c>
      <c r="Q302" s="188">
        <f t="shared" si="136"/>
        <v>0</v>
      </c>
      <c r="R302" s="188">
        <f t="shared" si="136"/>
        <v>25128.408936109219</v>
      </c>
      <c r="S302" s="188">
        <f t="shared" si="136"/>
        <v>14881.433810762683</v>
      </c>
      <c r="T302" s="188">
        <f t="shared" si="136"/>
        <v>16630.254006491632</v>
      </c>
      <c r="U302" s="188">
        <f t="shared" si="136"/>
        <v>23287.682891361175</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950.71036333333598</v>
      </c>
      <c r="O303" s="211">
        <f t="shared" ca="1" si="137"/>
        <v>2537.3770300000028</v>
      </c>
      <c r="P303" s="211">
        <f t="shared" ca="1" si="137"/>
        <v>2537.3770300000028</v>
      </c>
      <c r="Q303" s="211">
        <f t="shared" ca="1" si="137"/>
        <v>3299.1844916858904</v>
      </c>
      <c r="R303" s="211">
        <f t="shared" ca="1" si="137"/>
        <v>5061.3555850192224</v>
      </c>
      <c r="S303" s="211">
        <f t="shared" ca="1" si="137"/>
        <v>5061.3555850192224</v>
      </c>
      <c r="T303" s="211">
        <f t="shared" ca="1" si="137"/>
        <v>8298.713377704089</v>
      </c>
      <c r="U303" s="211">
        <f t="shared" ca="1" si="137"/>
        <v>9192.2856794978707</v>
      </c>
    </row>
    <row r="304" spans="1:21" ht="15">
      <c r="A304" s="118"/>
      <c r="B304" s="223" t="s">
        <v>101</v>
      </c>
      <c r="C304" s="209" t="s">
        <v>81</v>
      </c>
      <c r="D304" s="218" t="str">
        <f>C300</f>
        <v>Domestic</v>
      </c>
      <c r="E304" s="209"/>
      <c r="F304" s="219"/>
      <c r="G304" s="213"/>
      <c r="H304" s="213"/>
      <c r="I304" s="213"/>
      <c r="J304" s="213"/>
      <c r="K304" s="169"/>
      <c r="L304" s="178"/>
      <c r="M304" s="211">
        <f t="shared" ref="M304:U304" si="138">M310*M306</f>
        <v>798.59670520000213</v>
      </c>
      <c r="N304" s="211">
        <f t="shared" ca="1" si="138"/>
        <v>2131.3967052000021</v>
      </c>
      <c r="O304" s="211">
        <f t="shared" ca="1" si="138"/>
        <v>1998.2972543333351</v>
      </c>
      <c r="P304" s="211">
        <f t="shared" ca="1" si="138"/>
        <v>2282.9827379494805</v>
      </c>
      <c r="Q304" s="211">
        <f t="shared" ca="1" si="138"/>
        <v>3407.9736721494787</v>
      </c>
      <c r="R304" s="211">
        <f t="shared" ca="1" si="138"/>
        <v>2946.087843313454</v>
      </c>
      <c r="S304" s="211">
        <f t="shared" ca="1" si="138"/>
        <v>5755.4753124660538</v>
      </c>
      <c r="T304" s="211">
        <f t="shared" ca="1" si="138"/>
        <v>7130.2862640701378</v>
      </c>
      <c r="U304" s="211">
        <f t="shared" ca="1" si="138"/>
        <v>8296.7019521003949</v>
      </c>
    </row>
    <row r="305" spans="1:21" ht="15">
      <c r="A305" s="118"/>
      <c r="B305" s="223" t="s">
        <v>82</v>
      </c>
      <c r="C305" s="209" t="s">
        <v>81</v>
      </c>
      <c r="D305" s="218" t="str">
        <f>C300</f>
        <v>Domestic</v>
      </c>
      <c r="E305" s="209"/>
      <c r="F305" s="219"/>
      <c r="G305" s="213"/>
      <c r="H305" s="213"/>
      <c r="I305" s="213"/>
      <c r="J305" s="213"/>
      <c r="K305" s="169"/>
      <c r="L305" s="211">
        <f t="shared" ref="L305:U305" si="139">L308*L306</f>
        <v>5704.2621800000161</v>
      </c>
      <c r="M305" s="211">
        <f t="shared" ca="1" si="139"/>
        <v>15224.262180000016</v>
      </c>
      <c r="N305" s="211">
        <f t="shared" ca="1" si="139"/>
        <v>14273.551816666681</v>
      </c>
      <c r="O305" s="211">
        <f t="shared" ca="1" si="139"/>
        <v>16307.019556782005</v>
      </c>
      <c r="P305" s="211">
        <f t="shared" ca="1" si="139"/>
        <v>24342.669086781993</v>
      </c>
      <c r="Q305" s="211">
        <f t="shared" ca="1" si="139"/>
        <v>21043.484595096103</v>
      </c>
      <c r="R305" s="211">
        <f t="shared" ca="1" si="139"/>
        <v>41110.537946186101</v>
      </c>
      <c r="S305" s="211">
        <f t="shared" ca="1" si="139"/>
        <v>50930.616171929563</v>
      </c>
      <c r="T305" s="211">
        <f t="shared" ca="1" si="139"/>
        <v>59262.156800717115</v>
      </c>
      <c r="U305" s="211">
        <f t="shared" ca="1" si="139"/>
        <v>73357.554012580425</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41">L302/L306</f>
        <v>5704.2621800000161</v>
      </c>
      <c r="M307" s="226">
        <f t="shared" si="141"/>
        <v>9520</v>
      </c>
      <c r="N307" s="226">
        <f t="shared" si="141"/>
        <v>0</v>
      </c>
      <c r="O307" s="226">
        <f t="shared" si="141"/>
        <v>4570.8447701153273</v>
      </c>
      <c r="P307" s="226">
        <f t="shared" si="141"/>
        <v>10573.026559999991</v>
      </c>
      <c r="Q307" s="226">
        <f t="shared" si="141"/>
        <v>0</v>
      </c>
      <c r="R307" s="226">
        <f t="shared" si="141"/>
        <v>25128.408936109219</v>
      </c>
      <c r="S307" s="226">
        <f t="shared" si="141"/>
        <v>14881.433810762683</v>
      </c>
      <c r="T307" s="226">
        <f t="shared" si="141"/>
        <v>16630.254006491632</v>
      </c>
      <c r="U307" s="226">
        <f t="shared" si="141"/>
        <v>23287.682891361175</v>
      </c>
    </row>
    <row r="308" spans="1:21" ht="15">
      <c r="A308" s="118"/>
      <c r="B308" s="223" t="s">
        <v>78</v>
      </c>
      <c r="C308" s="190" t="str">
        <f>"million "&amp;D307</f>
        <v>million LCU</v>
      </c>
      <c r="D308" s="218" t="str">
        <f>D307</f>
        <v>LCU</v>
      </c>
      <c r="E308" s="209"/>
      <c r="F308" s="225"/>
      <c r="G308" s="213"/>
      <c r="H308" s="213"/>
      <c r="I308" s="213"/>
      <c r="J308" s="213"/>
      <c r="K308" s="169"/>
      <c r="L308" s="211">
        <f>L307</f>
        <v>5704.2621800000161</v>
      </c>
      <c r="M308" s="211">
        <f t="shared" ref="M308:U308" ca="1" si="142">L308+M307-M309</f>
        <v>15224.262180000016</v>
      </c>
      <c r="N308" s="211">
        <f t="shared" ca="1" si="142"/>
        <v>14273.551816666681</v>
      </c>
      <c r="O308" s="211">
        <f t="shared" ca="1" si="142"/>
        <v>16307.019556782005</v>
      </c>
      <c r="P308" s="211">
        <f t="shared" ca="1" si="142"/>
        <v>24342.669086781993</v>
      </c>
      <c r="Q308" s="211">
        <f t="shared" ca="1" si="142"/>
        <v>21043.484595096103</v>
      </c>
      <c r="R308" s="211">
        <f t="shared" ca="1" si="142"/>
        <v>41110.537946186101</v>
      </c>
      <c r="S308" s="211">
        <f t="shared" ca="1" si="142"/>
        <v>50930.616171929563</v>
      </c>
      <c r="T308" s="211">
        <f t="shared" ca="1" si="142"/>
        <v>59262.156800717115</v>
      </c>
      <c r="U308" s="211">
        <f t="shared" ca="1" si="142"/>
        <v>73357.554012580425</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950.71036333333598</v>
      </c>
      <c r="O309" s="211">
        <f t="shared" ca="1" si="143"/>
        <v>2537.3770300000028</v>
      </c>
      <c r="P309" s="211">
        <f t="shared" ca="1" si="143"/>
        <v>2537.3770300000028</v>
      </c>
      <c r="Q309" s="211">
        <f t="shared" ca="1" si="143"/>
        <v>3299.1844916858904</v>
      </c>
      <c r="R309" s="211">
        <f t="shared" ca="1" si="143"/>
        <v>5061.3555850192224</v>
      </c>
      <c r="S309" s="211">
        <f t="shared" ca="1" si="143"/>
        <v>5061.3555850192224</v>
      </c>
      <c r="T309" s="211">
        <f t="shared" ca="1" si="143"/>
        <v>8298.713377704089</v>
      </c>
      <c r="U309" s="211">
        <f t="shared" ca="1" si="143"/>
        <v>9192.2856794978707</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798.59670520000213</v>
      </c>
      <c r="N310" s="211">
        <f t="shared" ca="1" si="144"/>
        <v>2131.3967052000021</v>
      </c>
      <c r="O310" s="211">
        <f t="shared" ca="1" si="144"/>
        <v>1998.2972543333351</v>
      </c>
      <c r="P310" s="211">
        <f t="shared" ca="1" si="144"/>
        <v>2282.9827379494805</v>
      </c>
      <c r="Q310" s="211">
        <f t="shared" ca="1" si="144"/>
        <v>3407.9736721494787</v>
      </c>
      <c r="R310" s="211">
        <f t="shared" ca="1" si="144"/>
        <v>2946.087843313454</v>
      </c>
      <c r="S310" s="211">
        <f t="shared" ca="1" si="144"/>
        <v>5755.4753124660538</v>
      </c>
      <c r="T310" s="211">
        <f t="shared" ca="1" si="144"/>
        <v>7130.2862640701378</v>
      </c>
      <c r="U310" s="211">
        <f t="shared" ca="1" si="144"/>
        <v>8296.7019521003949</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4499999999999999</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0</v>
      </c>
      <c r="N318" s="226">
        <f t="shared" ca="1" si="145"/>
        <v>0</v>
      </c>
      <c r="O318" s="226">
        <f t="shared" ca="1" si="145"/>
        <v>0</v>
      </c>
      <c r="P318" s="226">
        <f t="shared" ca="1" si="145"/>
        <v>0</v>
      </c>
      <c r="Q318" s="226">
        <f t="shared" ca="1" si="145"/>
        <v>55.254453230437392</v>
      </c>
      <c r="R318" s="226">
        <f t="shared" ca="1" si="145"/>
        <v>0</v>
      </c>
      <c r="S318" s="226">
        <f t="shared" ca="1" si="145"/>
        <v>0</v>
      </c>
      <c r="T318" s="226">
        <f t="shared" ca="1" si="145"/>
        <v>0</v>
      </c>
      <c r="U318" s="226">
        <f t="shared" ca="1" si="145"/>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0</v>
      </c>
      <c r="N319" s="188">
        <f t="shared" si="146"/>
        <v>0</v>
      </c>
      <c r="O319" s="188">
        <f t="shared" si="146"/>
        <v>0</v>
      </c>
      <c r="P319" s="188">
        <f t="shared" si="146"/>
        <v>0</v>
      </c>
      <c r="Q319" s="188">
        <f t="shared" si="146"/>
        <v>14636.574418488904</v>
      </c>
      <c r="R319" s="188">
        <f t="shared" si="146"/>
        <v>0</v>
      </c>
      <c r="S319" s="188">
        <f t="shared" si="146"/>
        <v>0</v>
      </c>
      <c r="T319" s="188">
        <f t="shared" si="146"/>
        <v>0</v>
      </c>
      <c r="U319" s="188">
        <f t="shared" si="146"/>
        <v>0</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0</v>
      </c>
      <c r="S320" s="211">
        <f t="shared" ca="1" si="147"/>
        <v>0</v>
      </c>
      <c r="T320" s="211">
        <f t="shared" ca="1" si="147"/>
        <v>0</v>
      </c>
      <c r="U320" s="211">
        <f t="shared" ca="1" si="147"/>
        <v>0</v>
      </c>
    </row>
    <row r="321" spans="1:21" ht="15">
      <c r="A321" s="118"/>
      <c r="B321" s="223" t="s">
        <v>101</v>
      </c>
      <c r="C321" s="209" t="s">
        <v>81</v>
      </c>
      <c r="D321" s="218" t="str">
        <f>C317</f>
        <v>Domestic</v>
      </c>
      <c r="E321" s="209"/>
      <c r="F321" s="219"/>
      <c r="G321" s="213"/>
      <c r="H321" s="213"/>
      <c r="I321" s="213"/>
      <c r="J321" s="213"/>
      <c r="K321" s="169"/>
      <c r="L321" s="178"/>
      <c r="M321" s="211">
        <f t="shared" ref="M321:U321" si="148">M327*M323</f>
        <v>0</v>
      </c>
      <c r="N321" s="211">
        <f t="shared" ca="1" si="148"/>
        <v>0</v>
      </c>
      <c r="O321" s="211">
        <f t="shared" ca="1" si="148"/>
        <v>0</v>
      </c>
      <c r="P321" s="211">
        <f t="shared" ca="1" si="148"/>
        <v>0</v>
      </c>
      <c r="Q321" s="211">
        <f t="shared" ca="1" si="148"/>
        <v>0</v>
      </c>
      <c r="R321" s="211">
        <f t="shared" ca="1" si="148"/>
        <v>2122.3032906808912</v>
      </c>
      <c r="S321" s="211">
        <f t="shared" ca="1" si="148"/>
        <v>2122.3032906808912</v>
      </c>
      <c r="T321" s="211">
        <f t="shared" ca="1" si="148"/>
        <v>2122.3032906808912</v>
      </c>
      <c r="U321" s="211">
        <f t="shared" ca="1" si="148"/>
        <v>2122.3032906808912</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0</v>
      </c>
      <c r="N322" s="211">
        <f t="shared" ca="1" si="149"/>
        <v>0</v>
      </c>
      <c r="O322" s="211">
        <f t="shared" ca="1" si="149"/>
        <v>0</v>
      </c>
      <c r="P322" s="211">
        <f t="shared" ca="1" si="149"/>
        <v>0</v>
      </c>
      <c r="Q322" s="211">
        <f t="shared" ca="1" si="149"/>
        <v>14636.574418488904</v>
      </c>
      <c r="R322" s="211">
        <f t="shared" ca="1" si="149"/>
        <v>14636.574418488904</v>
      </c>
      <c r="S322" s="211">
        <f t="shared" ca="1" si="149"/>
        <v>14636.574418488904</v>
      </c>
      <c r="T322" s="211">
        <f t="shared" ca="1" si="149"/>
        <v>14636.574418488904</v>
      </c>
      <c r="U322" s="211">
        <f t="shared" ca="1" si="149"/>
        <v>14636.574418488904</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51">L319/L323</f>
        <v>0</v>
      </c>
      <c r="M324" s="226">
        <f t="shared" si="151"/>
        <v>0</v>
      </c>
      <c r="N324" s="226">
        <f t="shared" si="151"/>
        <v>0</v>
      </c>
      <c r="O324" s="226">
        <f t="shared" si="151"/>
        <v>0</v>
      </c>
      <c r="P324" s="226">
        <f t="shared" si="151"/>
        <v>0</v>
      </c>
      <c r="Q324" s="226">
        <f t="shared" si="151"/>
        <v>14636.574418488904</v>
      </c>
      <c r="R324" s="226">
        <f t="shared" si="151"/>
        <v>0</v>
      </c>
      <c r="S324" s="226">
        <f t="shared" si="151"/>
        <v>0</v>
      </c>
      <c r="T324" s="226">
        <f t="shared" si="151"/>
        <v>0</v>
      </c>
      <c r="U324" s="226">
        <f t="shared" si="151"/>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0</v>
      </c>
      <c r="N325" s="211">
        <f t="shared" ca="1" si="152"/>
        <v>0</v>
      </c>
      <c r="O325" s="211">
        <f t="shared" ca="1" si="152"/>
        <v>0</v>
      </c>
      <c r="P325" s="211">
        <f t="shared" ca="1" si="152"/>
        <v>0</v>
      </c>
      <c r="Q325" s="211">
        <f t="shared" ca="1" si="152"/>
        <v>14636.574418488904</v>
      </c>
      <c r="R325" s="211">
        <f t="shared" ca="1" si="152"/>
        <v>14636.574418488904</v>
      </c>
      <c r="S325" s="211">
        <f t="shared" ca="1" si="152"/>
        <v>14636.574418488904</v>
      </c>
      <c r="T325" s="211">
        <f t="shared" ca="1" si="152"/>
        <v>14636.574418488904</v>
      </c>
      <c r="U325" s="211">
        <f t="shared" ca="1" si="152"/>
        <v>14636.574418488904</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0</v>
      </c>
      <c r="S326" s="211">
        <f t="shared" ca="1" si="153"/>
        <v>0</v>
      </c>
      <c r="T326" s="211">
        <f t="shared" ca="1" si="153"/>
        <v>0</v>
      </c>
      <c r="U326" s="211">
        <f t="shared" ca="1" si="153"/>
        <v>0</v>
      </c>
    </row>
    <row r="327" spans="1:21" ht="15">
      <c r="A327" s="118"/>
      <c r="B327" s="223" t="s">
        <v>77</v>
      </c>
      <c r="C327" s="190" t="str">
        <f>"million "&amp;D326</f>
        <v>million LCU</v>
      </c>
      <c r="D327" s="218" t="str">
        <f>D326</f>
        <v>LCU</v>
      </c>
      <c r="E327" s="209"/>
      <c r="F327" s="225"/>
      <c r="G327" s="213"/>
      <c r="H327" s="213"/>
      <c r="I327" s="213"/>
      <c r="J327" s="213"/>
      <c r="K327" s="169"/>
      <c r="L327" s="178"/>
      <c r="M327" s="211">
        <f>L325*$C315</f>
        <v>0</v>
      </c>
      <c r="N327" s="211">
        <f t="shared" ref="N327:U327" ca="1" si="154">M325*$C315</f>
        <v>0</v>
      </c>
      <c r="O327" s="211">
        <f t="shared" ca="1" si="154"/>
        <v>0</v>
      </c>
      <c r="P327" s="211">
        <f t="shared" ca="1" si="154"/>
        <v>0</v>
      </c>
      <c r="Q327" s="211">
        <f t="shared" ca="1" si="154"/>
        <v>0</v>
      </c>
      <c r="R327" s="211">
        <f t="shared" ca="1" si="154"/>
        <v>2122.3032906808912</v>
      </c>
      <c r="S327" s="211">
        <f t="shared" ca="1" si="154"/>
        <v>2122.3032906808912</v>
      </c>
      <c r="T327" s="211">
        <f t="shared" ca="1" si="154"/>
        <v>2122.3032906808912</v>
      </c>
      <c r="U327" s="211">
        <f t="shared" ca="1" si="154"/>
        <v>2122.3032906808912</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3500000000000001</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0</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0</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 t="shared" ref="M338:U338" si="158">M344*M340</f>
        <v>0</v>
      </c>
      <c r="N338" s="211">
        <f t="shared" ca="1" si="158"/>
        <v>0</v>
      </c>
      <c r="O338" s="211">
        <f t="shared" ca="1" si="158"/>
        <v>0</v>
      </c>
      <c r="P338" s="211">
        <f t="shared" ca="1" si="158"/>
        <v>0</v>
      </c>
      <c r="Q338" s="211">
        <f t="shared" ca="1" si="158"/>
        <v>0</v>
      </c>
      <c r="R338" s="211">
        <f t="shared" ca="1" si="158"/>
        <v>0</v>
      </c>
      <c r="S338" s="211">
        <f t="shared" ca="1" si="158"/>
        <v>0</v>
      </c>
      <c r="T338" s="211">
        <f t="shared" ca="1" si="158"/>
        <v>0</v>
      </c>
      <c r="U338" s="211">
        <f t="shared" ca="1" si="158"/>
        <v>0</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0</v>
      </c>
      <c r="R339" s="211">
        <f t="shared" ca="1" si="159"/>
        <v>0</v>
      </c>
      <c r="S339" s="211">
        <f t="shared" ca="1" si="159"/>
        <v>0</v>
      </c>
      <c r="T339" s="211">
        <f t="shared" ca="1" si="159"/>
        <v>0</v>
      </c>
      <c r="U339" s="211">
        <f t="shared" ca="1" si="159"/>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61">L336/L340</f>
        <v>0</v>
      </c>
      <c r="M341" s="226">
        <f t="shared" si="161"/>
        <v>0</v>
      </c>
      <c r="N341" s="226">
        <f t="shared" si="161"/>
        <v>0</v>
      </c>
      <c r="O341" s="226">
        <f t="shared" si="161"/>
        <v>0</v>
      </c>
      <c r="P341" s="226">
        <f t="shared" si="161"/>
        <v>0</v>
      </c>
      <c r="Q341" s="226">
        <f t="shared" si="161"/>
        <v>0</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0</v>
      </c>
      <c r="R342" s="211">
        <f t="shared" ca="1" si="162"/>
        <v>0</v>
      </c>
      <c r="S342" s="211">
        <f t="shared" ca="1" si="162"/>
        <v>0</v>
      </c>
      <c r="T342" s="211">
        <f t="shared" ca="1" si="162"/>
        <v>0</v>
      </c>
      <c r="U342" s="211">
        <f t="shared" ca="1" si="162"/>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0</v>
      </c>
      <c r="S344" s="211">
        <f t="shared" ca="1" si="164"/>
        <v>0</v>
      </c>
      <c r="T344" s="211">
        <f t="shared" ca="1" si="164"/>
        <v>0</v>
      </c>
      <c r="U344" s="211">
        <f t="shared" ca="1" si="164"/>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02</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 t="shared" ref="M355:U355" si="168">M361*M357</f>
        <v>0</v>
      </c>
      <c r="N355" s="211">
        <f t="shared" ca="1" si="168"/>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171">L353/L357</f>
        <v>0</v>
      </c>
      <c r="M358" s="226">
        <f t="shared" si="171"/>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0</v>
      </c>
      <c r="M369" s="226">
        <f t="shared" ref="M369:U369" ca="1" si="175">M370/M$101*100</f>
        <v>0</v>
      </c>
      <c r="N369" s="226">
        <f t="shared" ca="1" si="175"/>
        <v>0</v>
      </c>
      <c r="O369" s="226">
        <f t="shared" ca="1" si="175"/>
        <v>0</v>
      </c>
      <c r="P369" s="226">
        <f t="shared" ca="1" si="175"/>
        <v>0</v>
      </c>
      <c r="Q369" s="226">
        <f t="shared" ca="1" si="175"/>
        <v>0</v>
      </c>
      <c r="R369" s="226">
        <f t="shared" ca="1" si="175"/>
        <v>0</v>
      </c>
      <c r="S369" s="226">
        <f t="shared" ca="1" si="175"/>
        <v>0</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0</v>
      </c>
      <c r="M370" s="188">
        <f t="shared" ref="M370:U370" si="176">SUMIF($E$63:$E$72,$B362,M$63:M$72)*M374</f>
        <v>0</v>
      </c>
      <c r="N370" s="188">
        <f t="shared" si="176"/>
        <v>0</v>
      </c>
      <c r="O370" s="188">
        <f t="shared" si="176"/>
        <v>0</v>
      </c>
      <c r="P370" s="188">
        <f t="shared" si="176"/>
        <v>0</v>
      </c>
      <c r="Q370" s="188">
        <f t="shared" si="176"/>
        <v>0</v>
      </c>
      <c r="R370" s="188">
        <f t="shared" si="176"/>
        <v>0</v>
      </c>
      <c r="S370" s="188">
        <f t="shared" si="176"/>
        <v>0</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0</v>
      </c>
      <c r="U371" s="211">
        <f t="shared" ca="1" si="177"/>
        <v>0</v>
      </c>
    </row>
    <row r="372" spans="1:21" ht="15">
      <c r="A372" s="118"/>
      <c r="B372" s="223" t="s">
        <v>101</v>
      </c>
      <c r="C372" s="209" t="s">
        <v>81</v>
      </c>
      <c r="D372" s="218" t="str">
        <f>C368</f>
        <v>External</v>
      </c>
      <c r="E372" s="209"/>
      <c r="F372" s="219"/>
      <c r="G372" s="213"/>
      <c r="H372" s="213"/>
      <c r="I372" s="213"/>
      <c r="J372" s="213"/>
      <c r="K372" s="169"/>
      <c r="L372" s="178"/>
      <c r="M372" s="211">
        <f t="shared" ref="M372:U372" si="178">M378*M374</f>
        <v>0</v>
      </c>
      <c r="N372" s="211">
        <f t="shared" ca="1" si="178"/>
        <v>0</v>
      </c>
      <c r="O372" s="211">
        <f t="shared" ca="1" si="178"/>
        <v>0</v>
      </c>
      <c r="P372" s="211">
        <f t="shared" ca="1" si="178"/>
        <v>0</v>
      </c>
      <c r="Q372" s="211">
        <f t="shared" ca="1" si="178"/>
        <v>0</v>
      </c>
      <c r="R372" s="211">
        <f t="shared" ca="1" si="178"/>
        <v>0</v>
      </c>
      <c r="S372" s="211">
        <f t="shared" ca="1" si="178"/>
        <v>0</v>
      </c>
      <c r="T372" s="211">
        <f t="shared" ca="1" si="178"/>
        <v>0</v>
      </c>
      <c r="U372" s="211">
        <f t="shared" ca="1" si="178"/>
        <v>0</v>
      </c>
    </row>
    <row r="373" spans="1:21" ht="15">
      <c r="A373" s="118"/>
      <c r="B373" s="223" t="s">
        <v>82</v>
      </c>
      <c r="C373" s="209" t="s">
        <v>81</v>
      </c>
      <c r="D373" s="218" t="str">
        <f>C368</f>
        <v>External</v>
      </c>
      <c r="E373" s="209"/>
      <c r="F373" s="219"/>
      <c r="G373" s="213"/>
      <c r="H373" s="213"/>
      <c r="I373" s="213"/>
      <c r="J373" s="213"/>
      <c r="K373" s="169"/>
      <c r="L373" s="211">
        <f t="shared" ref="L373:U373" si="179">L376*L374</f>
        <v>0</v>
      </c>
      <c r="M373" s="211">
        <f t="shared" ca="1" si="179"/>
        <v>0</v>
      </c>
      <c r="N373" s="211">
        <f t="shared" ca="1" si="179"/>
        <v>0</v>
      </c>
      <c r="O373" s="211">
        <f t="shared" ca="1" si="179"/>
        <v>0</v>
      </c>
      <c r="P373" s="211">
        <f t="shared" ca="1" si="179"/>
        <v>0</v>
      </c>
      <c r="Q373" s="211">
        <f t="shared" ca="1" si="179"/>
        <v>0</v>
      </c>
      <c r="R373" s="211">
        <f t="shared" ca="1" si="179"/>
        <v>0</v>
      </c>
      <c r="S373" s="211">
        <f t="shared" ca="1" si="179"/>
        <v>0</v>
      </c>
      <c r="T373" s="211">
        <f t="shared" ca="1" si="179"/>
        <v>0</v>
      </c>
      <c r="U373" s="211">
        <f t="shared" ca="1" si="179"/>
        <v>0</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379</v>
      </c>
      <c r="N374" s="211">
        <f t="shared" si="180"/>
        <v>379</v>
      </c>
      <c r="O374" s="211">
        <f t="shared" si="180"/>
        <v>379</v>
      </c>
      <c r="P374" s="211">
        <f t="shared" si="180"/>
        <v>379</v>
      </c>
      <c r="Q374" s="211">
        <f t="shared" si="180"/>
        <v>379</v>
      </c>
      <c r="R374" s="211">
        <f t="shared" si="180"/>
        <v>379</v>
      </c>
      <c r="S374" s="211">
        <f t="shared" si="180"/>
        <v>379</v>
      </c>
      <c r="T374" s="211">
        <f t="shared" si="180"/>
        <v>379</v>
      </c>
      <c r="U374" s="211">
        <f t="shared" si="180"/>
        <v>379</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181">L370/L374</f>
        <v>0</v>
      </c>
      <c r="M375" s="226">
        <f t="shared" si="181"/>
        <v>0</v>
      </c>
      <c r="N375" s="226">
        <f t="shared" si="181"/>
        <v>0</v>
      </c>
      <c r="O375" s="226">
        <f t="shared" si="181"/>
        <v>0</v>
      </c>
      <c r="P375" s="226">
        <f t="shared" si="181"/>
        <v>0</v>
      </c>
      <c r="Q375" s="226">
        <f t="shared" si="181"/>
        <v>0</v>
      </c>
      <c r="R375" s="226">
        <f t="shared" si="181"/>
        <v>0</v>
      </c>
      <c r="S375" s="226">
        <f t="shared" si="181"/>
        <v>0</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0</v>
      </c>
      <c r="M376" s="211">
        <f t="shared" ref="M376:U376" ca="1" si="182">L376+M375-M377</f>
        <v>0</v>
      </c>
      <c r="N376" s="211">
        <f t="shared" ca="1" si="182"/>
        <v>0</v>
      </c>
      <c r="O376" s="211">
        <f t="shared" ca="1" si="182"/>
        <v>0</v>
      </c>
      <c r="P376" s="211">
        <f t="shared" ca="1" si="182"/>
        <v>0</v>
      </c>
      <c r="Q376" s="211">
        <f t="shared" ca="1" si="182"/>
        <v>0</v>
      </c>
      <c r="R376" s="211">
        <f t="shared" ca="1" si="182"/>
        <v>0</v>
      </c>
      <c r="S376" s="211">
        <f t="shared" ca="1" si="182"/>
        <v>0</v>
      </c>
      <c r="T376" s="211">
        <f t="shared" ca="1" si="182"/>
        <v>0</v>
      </c>
      <c r="U376" s="211">
        <f t="shared" ca="1" si="182"/>
        <v>0</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0</v>
      </c>
      <c r="U377" s="211">
        <f t="shared" ca="1" si="183"/>
        <v>0</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0</v>
      </c>
      <c r="N378" s="211">
        <f t="shared" ca="1" si="184"/>
        <v>0</v>
      </c>
      <c r="O378" s="211">
        <f t="shared" ca="1" si="184"/>
        <v>0</v>
      </c>
      <c r="P378" s="211">
        <f t="shared" ca="1" si="184"/>
        <v>0</v>
      </c>
      <c r="Q378" s="211">
        <f t="shared" ca="1" si="184"/>
        <v>0</v>
      </c>
      <c r="R378" s="211">
        <f t="shared" ca="1" si="184"/>
        <v>0</v>
      </c>
      <c r="S378" s="211">
        <f t="shared" ca="1" si="184"/>
        <v>0</v>
      </c>
      <c r="T378" s="211">
        <f t="shared" ca="1" si="184"/>
        <v>0</v>
      </c>
      <c r="U378" s="211">
        <f t="shared" ca="1" si="184"/>
        <v>0</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0</v>
      </c>
      <c r="Q386" s="226">
        <f t="shared" ca="1" si="185"/>
        <v>0</v>
      </c>
      <c r="R386" s="226">
        <f t="shared" ca="1" si="185"/>
        <v>0</v>
      </c>
      <c r="S386" s="226">
        <f t="shared" ca="1" si="185"/>
        <v>0</v>
      </c>
      <c r="T386" s="226">
        <f t="shared" ca="1" si="185"/>
        <v>0</v>
      </c>
      <c r="U386" s="226">
        <f t="shared" ca="1" si="185"/>
        <v>0</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0</v>
      </c>
      <c r="Q387" s="188">
        <f t="shared" si="186"/>
        <v>0</v>
      </c>
      <c r="R387" s="188">
        <f t="shared" si="186"/>
        <v>0</v>
      </c>
      <c r="S387" s="188">
        <f t="shared" si="186"/>
        <v>0</v>
      </c>
      <c r="T387" s="188">
        <f t="shared" si="186"/>
        <v>0</v>
      </c>
      <c r="U387" s="188">
        <f t="shared" si="186"/>
        <v>0</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 t="shared" ref="M389:U389" si="188">M395*M391</f>
        <v>0</v>
      </c>
      <c r="N389" s="211">
        <f t="shared" ca="1" si="188"/>
        <v>0</v>
      </c>
      <c r="O389" s="211">
        <f t="shared" ca="1" si="188"/>
        <v>0</v>
      </c>
      <c r="P389" s="211">
        <f t="shared" ca="1" si="188"/>
        <v>0</v>
      </c>
      <c r="Q389" s="211">
        <f t="shared" ca="1" si="188"/>
        <v>0</v>
      </c>
      <c r="R389" s="211">
        <f t="shared" ca="1" si="188"/>
        <v>0</v>
      </c>
      <c r="S389" s="211">
        <f t="shared" ca="1" si="188"/>
        <v>0</v>
      </c>
      <c r="T389" s="211">
        <f t="shared" ca="1" si="188"/>
        <v>0</v>
      </c>
      <c r="U389" s="211">
        <f t="shared" ca="1" si="188"/>
        <v>0</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0</v>
      </c>
      <c r="Q390" s="211">
        <f t="shared" ca="1" si="189"/>
        <v>0</v>
      </c>
      <c r="R390" s="211">
        <f t="shared" ca="1" si="189"/>
        <v>0</v>
      </c>
      <c r="S390" s="211">
        <f t="shared" ca="1" si="189"/>
        <v>0</v>
      </c>
      <c r="T390" s="211">
        <f t="shared" ca="1" si="189"/>
        <v>0</v>
      </c>
      <c r="U390" s="211">
        <f t="shared" ca="1" si="189"/>
        <v>0</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379</v>
      </c>
      <c r="N391" s="211">
        <f t="shared" si="190"/>
        <v>379</v>
      </c>
      <c r="O391" s="211">
        <f t="shared" si="190"/>
        <v>379</v>
      </c>
      <c r="P391" s="211">
        <f t="shared" si="190"/>
        <v>379</v>
      </c>
      <c r="Q391" s="211">
        <f t="shared" si="190"/>
        <v>379</v>
      </c>
      <c r="R391" s="211">
        <f t="shared" si="190"/>
        <v>379</v>
      </c>
      <c r="S391" s="211">
        <f t="shared" si="190"/>
        <v>379</v>
      </c>
      <c r="T391" s="211">
        <f t="shared" si="190"/>
        <v>379</v>
      </c>
      <c r="U391" s="211">
        <f t="shared" si="190"/>
        <v>379</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191">L387/L391</f>
        <v>0</v>
      </c>
      <c r="M392" s="226">
        <f t="shared" si="191"/>
        <v>0</v>
      </c>
      <c r="N392" s="226">
        <f t="shared" si="191"/>
        <v>0</v>
      </c>
      <c r="O392" s="226">
        <f t="shared" si="191"/>
        <v>0</v>
      </c>
      <c r="P392" s="226">
        <f t="shared" si="191"/>
        <v>0</v>
      </c>
      <c r="Q392" s="226">
        <f t="shared" si="191"/>
        <v>0</v>
      </c>
      <c r="R392" s="226">
        <f t="shared" si="191"/>
        <v>0</v>
      </c>
      <c r="S392" s="226">
        <f t="shared" si="191"/>
        <v>0</v>
      </c>
      <c r="T392" s="226">
        <f t="shared" si="191"/>
        <v>0</v>
      </c>
      <c r="U392" s="226">
        <f t="shared" si="191"/>
        <v>0</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0</v>
      </c>
      <c r="Q393" s="211">
        <f t="shared" ca="1" si="192"/>
        <v>0</v>
      </c>
      <c r="R393" s="211">
        <f t="shared" ca="1" si="192"/>
        <v>0</v>
      </c>
      <c r="S393" s="211">
        <f t="shared" ca="1" si="192"/>
        <v>0</v>
      </c>
      <c r="T393" s="211">
        <f t="shared" ca="1" si="192"/>
        <v>0</v>
      </c>
      <c r="U393" s="211">
        <f t="shared" ca="1" si="192"/>
        <v>0</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v>
      </c>
      <c r="R395" s="211">
        <f t="shared" ca="1" si="194"/>
        <v>0</v>
      </c>
      <c r="S395" s="211">
        <f t="shared" ca="1" si="194"/>
        <v>0</v>
      </c>
      <c r="T395" s="211">
        <f t="shared" ca="1" si="194"/>
        <v>0</v>
      </c>
      <c r="U395" s="211">
        <f t="shared" ca="1" si="194"/>
        <v>0</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 t="shared" ref="M406:U406" si="198">M412*M408</f>
        <v>0</v>
      </c>
      <c r="N406" s="211">
        <f t="shared" ca="1" si="198"/>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379</v>
      </c>
      <c r="N408" s="211">
        <f t="shared" si="200"/>
        <v>379</v>
      </c>
      <c r="O408" s="211">
        <f t="shared" si="200"/>
        <v>379</v>
      </c>
      <c r="P408" s="211">
        <f t="shared" si="200"/>
        <v>379</v>
      </c>
      <c r="Q408" s="211">
        <f t="shared" si="200"/>
        <v>379</v>
      </c>
      <c r="R408" s="211">
        <f t="shared" si="200"/>
        <v>379</v>
      </c>
      <c r="S408" s="211">
        <f t="shared" si="200"/>
        <v>379</v>
      </c>
      <c r="T408" s="211">
        <f t="shared" si="200"/>
        <v>379</v>
      </c>
      <c r="U408" s="211">
        <f t="shared" si="200"/>
        <v>379</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01">L404/L408</f>
        <v>0</v>
      </c>
      <c r="M409" s="226">
        <f t="shared" si="201"/>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 t="shared" ref="M423:U423" si="208">M429*M425</f>
        <v>0</v>
      </c>
      <c r="N423" s="211">
        <f t="shared" ca="1" si="208"/>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11">L421/L425</f>
        <v>0</v>
      </c>
      <c r="M426" s="226">
        <f t="shared" si="211"/>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 t="shared" ref="M440:U440" si="218">M446*M442</f>
        <v>0</v>
      </c>
      <c r="N440" s="211">
        <f t="shared" ca="1" si="218"/>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21">L438/L442</f>
        <v>0</v>
      </c>
      <c r="M443" s="226">
        <f t="shared" si="221"/>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 t="shared" ref="M457:U457" si="228">M463*M459</f>
        <v>0</v>
      </c>
      <c r="N457" s="211">
        <f t="shared" ca="1" si="228"/>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31">L455/L459</f>
        <v>0</v>
      </c>
      <c r="M460" s="226">
        <f t="shared" si="231"/>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 t="shared" ref="M474:U474" si="238">M480*M476</f>
        <v>0</v>
      </c>
      <c r="N474" s="211">
        <f t="shared" ca="1" si="238"/>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41">L472/L476</f>
        <v>0</v>
      </c>
      <c r="M477" s="226">
        <f t="shared" si="241"/>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 t="shared" ref="M491:U491" si="248">M497*M493</f>
        <v>0</v>
      </c>
      <c r="N491" s="211">
        <f t="shared" ca="1" si="248"/>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51">L489/L493</f>
        <v>0</v>
      </c>
      <c r="M494" s="226">
        <f t="shared" si="251"/>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 t="shared" ref="M508:U508" si="258">M514*M510</f>
        <v>0</v>
      </c>
      <c r="N508" s="211">
        <f t="shared" ca="1" si="258"/>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61">L506/L510</f>
        <v>0</v>
      </c>
      <c r="M511" s="226">
        <f t="shared" si="261"/>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265">L523/L$101*100</f>
        <v>0</v>
      </c>
      <c r="M522" s="226">
        <f t="shared" ca="1" si="265"/>
        <v>1.280377364868114</v>
      </c>
      <c r="N522" s="226">
        <f t="shared" ca="1" si="265"/>
        <v>5.7172216569033685</v>
      </c>
      <c r="O522" s="226">
        <f t="shared" ca="1" si="265"/>
        <v>12.924463230600287</v>
      </c>
      <c r="P522" s="226">
        <f t="shared" ca="1" si="265"/>
        <v>4.1250368631989334</v>
      </c>
      <c r="Q522" s="226">
        <f t="shared" ca="1" si="265"/>
        <v>3.706694765927486</v>
      </c>
      <c r="R522" s="226">
        <f t="shared" ca="1" si="265"/>
        <v>6.0195456495611417</v>
      </c>
      <c r="S522" s="226">
        <f t="shared" ca="1" si="265"/>
        <v>8.7467698504984277</v>
      </c>
      <c r="T522" s="226">
        <f t="shared" ca="1" si="265"/>
        <v>11.29272873049762</v>
      </c>
      <c r="U522" s="226">
        <f t="shared" ca="1" si="265"/>
        <v>12.5601848415501</v>
      </c>
    </row>
    <row r="523" spans="1:21" ht="15">
      <c r="A523" s="118"/>
      <c r="B523" s="240" t="s">
        <v>84</v>
      </c>
      <c r="C523" s="221" t="s">
        <v>81</v>
      </c>
      <c r="D523" s="246" t="str">
        <f>C521</f>
        <v>Domestic</v>
      </c>
      <c r="E523" s="209"/>
      <c r="F523" s="219"/>
      <c r="G523" s="213"/>
      <c r="H523" s="213"/>
      <c r="I523" s="213"/>
      <c r="J523" s="213"/>
      <c r="K523" s="169"/>
      <c r="L523" s="289">
        <f t="shared" ref="L523:U523" si="266">L101-SUM(L285,L302,L319,L336,L353,L370,L387,L404,L421,L438,L455,L472,L489,L506)</f>
        <v>0</v>
      </c>
      <c r="M523" s="289">
        <f t="shared" ca="1" si="266"/>
        <v>194.08524359999865</v>
      </c>
      <c r="N523" s="289">
        <f t="shared" ca="1" si="266"/>
        <v>508.89917223199882</v>
      </c>
      <c r="O523" s="289">
        <f t="shared" ca="1" si="266"/>
        <v>678.44215902551514</v>
      </c>
      <c r="P523" s="289">
        <f t="shared" ca="1" si="266"/>
        <v>726.165109263864</v>
      </c>
      <c r="Q523" s="289">
        <f t="shared" ca="1" si="266"/>
        <v>981.88128949279053</v>
      </c>
      <c r="R523" s="289">
        <f t="shared" ca="1" si="266"/>
        <v>1609.5006747649677</v>
      </c>
      <c r="S523" s="289">
        <f t="shared" ca="1" si="266"/>
        <v>2338.1825442445115</v>
      </c>
      <c r="T523" s="289">
        <f t="shared" ca="1" si="266"/>
        <v>2912.8772134844112</v>
      </c>
      <c r="U523" s="289">
        <f t="shared" ca="1" si="266"/>
        <v>3345.1306034540976</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194.08524359999865</v>
      </c>
      <c r="S524" s="211">
        <f t="shared" ca="1" si="267"/>
        <v>508.89917223199882</v>
      </c>
      <c r="T524" s="211">
        <f t="shared" ca="1" si="267"/>
        <v>678.44215902551514</v>
      </c>
      <c r="U524" s="211">
        <f t="shared" ca="1" si="267"/>
        <v>726.165109263864</v>
      </c>
    </row>
    <row r="525" spans="1:21" ht="15">
      <c r="A525" s="118"/>
      <c r="B525" s="240" t="s">
        <v>101</v>
      </c>
      <c r="C525" s="221" t="s">
        <v>81</v>
      </c>
      <c r="D525" s="246" t="str">
        <f>C521</f>
        <v>Domestic</v>
      </c>
      <c r="E525" s="209"/>
      <c r="F525" s="219"/>
      <c r="G525" s="213"/>
      <c r="H525" s="213"/>
      <c r="I525" s="213"/>
      <c r="J525" s="213"/>
      <c r="K525" s="169"/>
      <c r="L525" s="178"/>
      <c r="M525" s="211">
        <f t="shared" ref="M525:U525" si="268">M531*M527</f>
        <v>0</v>
      </c>
      <c r="N525" s="211">
        <f t="shared" ca="1" si="268"/>
        <v>15.526819487999893</v>
      </c>
      <c r="O525" s="211">
        <f t="shared" ca="1" si="268"/>
        <v>56.238753266559797</v>
      </c>
      <c r="P525" s="211">
        <f t="shared" ca="1" si="268"/>
        <v>110.51412598860101</v>
      </c>
      <c r="Q525" s="211">
        <f t="shared" ca="1" si="268"/>
        <v>168.60733472971012</v>
      </c>
      <c r="R525" s="211">
        <f t="shared" ca="1" si="268"/>
        <v>247.15783788913339</v>
      </c>
      <c r="S525" s="211">
        <f t="shared" ca="1" si="268"/>
        <v>360.39107238233089</v>
      </c>
      <c r="T525" s="211">
        <f t="shared" ca="1" si="268"/>
        <v>506.73374214333194</v>
      </c>
      <c r="U525" s="211">
        <f t="shared" ca="1" si="268"/>
        <v>685.48854650004364</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194.08524359999865</v>
      </c>
      <c r="N526" s="211">
        <f t="shared" ca="1" si="269"/>
        <v>702.98441583199747</v>
      </c>
      <c r="O526" s="211">
        <f t="shared" ca="1" si="269"/>
        <v>1381.4265748575126</v>
      </c>
      <c r="P526" s="211">
        <f t="shared" ca="1" si="269"/>
        <v>2107.5916841213766</v>
      </c>
      <c r="Q526" s="211">
        <f t="shared" ca="1" si="269"/>
        <v>3089.4729736141671</v>
      </c>
      <c r="R526" s="211">
        <f t="shared" ca="1" si="269"/>
        <v>4504.8884047791362</v>
      </c>
      <c r="S526" s="211">
        <f t="shared" ca="1" si="269"/>
        <v>6334.1717767916489</v>
      </c>
      <c r="T526" s="211">
        <f t="shared" ca="1" si="269"/>
        <v>8568.6068312505449</v>
      </c>
      <c r="U526" s="211">
        <f t="shared" ca="1" si="269"/>
        <v>11187.572325440779</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271">L523/L527</f>
        <v>0</v>
      </c>
      <c r="M528" s="226">
        <f t="shared" ca="1" si="271"/>
        <v>194.08524359999865</v>
      </c>
      <c r="N528" s="226">
        <f t="shared" ca="1" si="271"/>
        <v>508.89917223199882</v>
      </c>
      <c r="O528" s="226">
        <f t="shared" ca="1" si="271"/>
        <v>678.44215902551514</v>
      </c>
      <c r="P528" s="226">
        <f t="shared" ca="1" si="271"/>
        <v>726.165109263864</v>
      </c>
      <c r="Q528" s="226">
        <f t="shared" ca="1" si="271"/>
        <v>981.88128949279053</v>
      </c>
      <c r="R528" s="226">
        <f t="shared" ca="1" si="271"/>
        <v>1609.5006747649677</v>
      </c>
      <c r="S528" s="226">
        <f t="shared" ca="1" si="271"/>
        <v>2338.1825442445115</v>
      </c>
      <c r="T528" s="226">
        <f t="shared" ca="1" si="271"/>
        <v>2912.8772134844112</v>
      </c>
      <c r="U528" s="226">
        <f t="shared" ca="1" si="271"/>
        <v>3345.1306034540976</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194.08524359999865</v>
      </c>
      <c r="N529" s="211">
        <f t="shared" ca="1" si="272"/>
        <v>702.98441583199747</v>
      </c>
      <c r="O529" s="211">
        <f t="shared" ca="1" si="272"/>
        <v>1381.4265748575126</v>
      </c>
      <c r="P529" s="211">
        <f t="shared" ca="1" si="272"/>
        <v>2107.5916841213766</v>
      </c>
      <c r="Q529" s="211">
        <f t="shared" ca="1" si="272"/>
        <v>3089.4729736141671</v>
      </c>
      <c r="R529" s="211">
        <f t="shared" ca="1" si="272"/>
        <v>4504.8884047791362</v>
      </c>
      <c r="S529" s="211">
        <f t="shared" ca="1" si="272"/>
        <v>6334.1717767916489</v>
      </c>
      <c r="T529" s="211">
        <f t="shared" ca="1" si="272"/>
        <v>8568.6068312505449</v>
      </c>
      <c r="U529" s="211">
        <f t="shared" ca="1" si="272"/>
        <v>11187.572325440779</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194.08524359999865</v>
      </c>
      <c r="S530" s="211">
        <f t="shared" ca="1" si="273"/>
        <v>508.89917223199882</v>
      </c>
      <c r="T530" s="211">
        <f t="shared" ca="1" si="273"/>
        <v>678.44215902551514</v>
      </c>
      <c r="U530" s="211">
        <f t="shared" ca="1" si="273"/>
        <v>726.165109263864</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15.526819487999893</v>
      </c>
      <c r="O531" s="211">
        <f t="shared" ca="1" si="274"/>
        <v>56.238753266559797</v>
      </c>
      <c r="P531" s="211">
        <f t="shared" ca="1" si="274"/>
        <v>110.51412598860101</v>
      </c>
      <c r="Q531" s="211">
        <f t="shared" ca="1" si="274"/>
        <v>168.60733472971012</v>
      </c>
      <c r="R531" s="211">
        <f t="shared" ca="1" si="274"/>
        <v>247.15783788913339</v>
      </c>
      <c r="S531" s="211">
        <f t="shared" ca="1" si="274"/>
        <v>360.39107238233089</v>
      </c>
      <c r="T531" s="211">
        <f t="shared" ca="1" si="274"/>
        <v>506.73374214333194</v>
      </c>
      <c r="U531" s="211">
        <f t="shared" ca="1" si="274"/>
        <v>685.48854650004364</v>
      </c>
    </row>
    <row r="534" spans="1:22">
      <c r="B534" s="234" t="s">
        <v>261</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2_Baseline!A538</f>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20009</v>
      </c>
      <c r="M538" s="255">
        <f t="shared" ca="1" si="275"/>
        <v>82641.467646089994</v>
      </c>
      <c r="N538" s="255">
        <f t="shared" ca="1" si="275"/>
        <v>85839.254025699993</v>
      </c>
      <c r="O538" s="255">
        <f t="shared" ca="1" si="275"/>
        <v>84750.577800660845</v>
      </c>
      <c r="P538" s="255">
        <f t="shared" ca="1" si="275"/>
        <v>93366.384767135401</v>
      </c>
      <c r="Q538" s="255">
        <f t="shared" ca="1" si="275"/>
        <v>110837.82733430612</v>
      </c>
      <c r="R538" s="255">
        <f t="shared" ca="1" si="275"/>
        <v>126115.75516240799</v>
      </c>
      <c r="S538" s="255">
        <f t="shared" ca="1" si="275"/>
        <v>140306.52620390969</v>
      </c>
      <c r="T538" s="255">
        <f t="shared" ca="1" si="275"/>
        <v>151660.52010632021</v>
      </c>
      <c r="U538" s="255">
        <f t="shared" ca="1" si="275"/>
        <v>160533.67526393654</v>
      </c>
      <c r="V538" s="255"/>
    </row>
    <row r="539" spans="1:22">
      <c r="A539" s="308">
        <f>S2_Baseline!A539</f>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5984.285991330002</v>
      </c>
      <c r="M539" s="255">
        <f t="shared" ca="1" si="275"/>
        <v>15884.423943730002</v>
      </c>
      <c r="N539" s="255">
        <f t="shared" ca="1" si="275"/>
        <v>15280.806206330004</v>
      </c>
      <c r="O539" s="255">
        <f t="shared" ca="1" si="275"/>
        <v>15182.600815230004</v>
      </c>
      <c r="P539" s="255">
        <f t="shared" ca="1" si="275"/>
        <v>14532.385966830003</v>
      </c>
      <c r="Q539" s="255">
        <f t="shared" ca="1" si="275"/>
        <v>14438.493378630003</v>
      </c>
      <c r="R539" s="255">
        <f t="shared" ca="1" si="275"/>
        <v>13758.924433630003</v>
      </c>
      <c r="S539" s="255">
        <f t="shared" ca="1" si="275"/>
        <v>13669.615444630004</v>
      </c>
      <c r="T539" s="255">
        <f t="shared" ca="1" si="275"/>
        <v>12990.046499630003</v>
      </c>
      <c r="U539" s="255">
        <f t="shared" ca="1" si="275"/>
        <v>12310.477554630004</v>
      </c>
      <c r="V539" s="255"/>
    </row>
    <row r="540" spans="1:22">
      <c r="A540" s="308">
        <f>S2_Baseline!A540</f>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60158.040090790004</v>
      </c>
      <c r="M540" s="255">
        <f t="shared" ca="1" si="275"/>
        <v>66757.043702359995</v>
      </c>
      <c r="N540" s="255">
        <f t="shared" ca="1" si="275"/>
        <v>70558.447819369991</v>
      </c>
      <c r="O540" s="255">
        <f t="shared" ca="1" si="275"/>
        <v>69567.97698543084</v>
      </c>
      <c r="P540" s="255">
        <f t="shared" ca="1" si="275"/>
        <v>78833.998800305402</v>
      </c>
      <c r="Q540" s="255">
        <f t="shared" ca="1" si="275"/>
        <v>96399.33395567612</v>
      </c>
      <c r="R540" s="255">
        <f t="shared" ca="1" si="275"/>
        <v>112356.83072877799</v>
      </c>
      <c r="S540" s="255">
        <f t="shared" ca="1" si="275"/>
        <v>126636.91075927968</v>
      </c>
      <c r="T540" s="255">
        <f t="shared" ca="1" si="275"/>
        <v>138670.47360669021</v>
      </c>
      <c r="U540" s="255">
        <f t="shared" ca="1" si="275"/>
        <v>148223.19770930655</v>
      </c>
      <c r="V540" s="255"/>
    </row>
    <row r="541" spans="1:22">
      <c r="A541" s="308">
        <f>S2_Baseline!A541</f>
        <v>0</v>
      </c>
      <c r="B541" s="253" t="s">
        <v>166</v>
      </c>
      <c r="C541" s="23" t="str">
        <f>DataRequest!$C$3</f>
        <v>Naira</v>
      </c>
      <c r="D541" s="23" t="str">
        <f>DataRequest!$C$4</f>
        <v>Million</v>
      </c>
      <c r="G541" s="255">
        <f>G544+G547</f>
        <v>8745.0915204829289</v>
      </c>
      <c r="H541" s="255">
        <f t="shared" ref="H541:U543" si="276">H544+H547</f>
        <v>9363.8481600431296</v>
      </c>
      <c r="I541" s="255">
        <f t="shared" si="276"/>
        <v>12192.258741864574</v>
      </c>
      <c r="J541" s="255">
        <f t="shared" si="276"/>
        <v>12564.447315934183</v>
      </c>
      <c r="K541" s="255">
        <f t="shared" si="276"/>
        <v>16611.662113724011</v>
      </c>
      <c r="L541" s="255">
        <f t="shared" si="276"/>
        <v>9286.9574006399998</v>
      </c>
      <c r="M541" s="255">
        <f t="shared" ca="1" si="276"/>
        <v>12582.461878558999</v>
      </c>
      <c r="N541" s="255">
        <f t="shared" ca="1" si="276"/>
        <v>11070.248848683332</v>
      </c>
      <c r="O541" s="255">
        <f t="shared" ca="1" si="276"/>
        <v>12948.544782100837</v>
      </c>
      <c r="P541" s="255">
        <f t="shared" ca="1" si="276"/>
        <v>15228.614229758256</v>
      </c>
      <c r="Q541" s="255">
        <f t="shared" ca="1" si="276"/>
        <v>17155.476985495327</v>
      </c>
      <c r="R541" s="255">
        <f t="shared" ca="1" si="276"/>
        <v>21445.290034307553</v>
      </c>
      <c r="S541" s="255">
        <f t="shared" ca="1" si="276"/>
        <v>25480.640772778115</v>
      </c>
      <c r="T541" s="255">
        <f t="shared" ca="1" si="276"/>
        <v>28584.264378220083</v>
      </c>
      <c r="U541" s="255">
        <f t="shared" ca="1" si="276"/>
        <v>33464.111205973677</v>
      </c>
      <c r="V541" s="255"/>
    </row>
    <row r="542" spans="1:22">
      <c r="A542" s="308">
        <f>S2_Baseline!A542</f>
        <v>0</v>
      </c>
      <c r="B542" s="270" t="s">
        <v>10</v>
      </c>
      <c r="C542" s="23" t="str">
        <f>DataRequest!$C$3</f>
        <v>Naira</v>
      </c>
      <c r="D542" s="23" t="str">
        <f>DataRequest!$C$4</f>
        <v>Million</v>
      </c>
      <c r="G542" s="255">
        <f t="shared" ref="G542:L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6"/>
        <v>703.47978499999999</v>
      </c>
      <c r="N542" s="255">
        <f t="shared" ca="1" si="276"/>
        <v>701.82312850000005</v>
      </c>
      <c r="O542" s="255">
        <f t="shared" ca="1" si="276"/>
        <v>748.42023949999987</v>
      </c>
      <c r="P542" s="255">
        <f t="shared" ca="1" si="276"/>
        <v>744.1074365999998</v>
      </c>
      <c r="Q542" s="255">
        <f t="shared" ca="1" si="276"/>
        <v>773.46153319999996</v>
      </c>
      <c r="R542" s="255">
        <f t="shared" ca="1" si="276"/>
        <v>768.87793399999998</v>
      </c>
      <c r="S542" s="255">
        <f t="shared" ca="1" si="276"/>
        <v>768.87793399999998</v>
      </c>
      <c r="T542" s="255">
        <f t="shared" ca="1" si="276"/>
        <v>763.93605969999999</v>
      </c>
      <c r="U542" s="255">
        <f t="shared" ca="1" si="276"/>
        <v>763.93605969999999</v>
      </c>
      <c r="V542" s="255"/>
    </row>
    <row r="543" spans="1:22">
      <c r="A543" s="308">
        <f>S2_Baseline!A543</f>
        <v>0</v>
      </c>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6"/>
        <v>11878.982093559</v>
      </c>
      <c r="N543" s="255">
        <f t="shared" ca="1" si="276"/>
        <v>10368.425720183332</v>
      </c>
      <c r="O543" s="255">
        <f t="shared" ca="1" si="276"/>
        <v>12200.124542600837</v>
      </c>
      <c r="P543" s="255">
        <f t="shared" ca="1" si="276"/>
        <v>14484.506793158254</v>
      </c>
      <c r="Q543" s="255">
        <f t="shared" ca="1" si="276"/>
        <v>16382.015452295331</v>
      </c>
      <c r="R543" s="255">
        <f t="shared" ca="1" si="276"/>
        <v>20676.412100307552</v>
      </c>
      <c r="S543" s="255">
        <f t="shared" ca="1" si="276"/>
        <v>24711.762838778115</v>
      </c>
      <c r="T543" s="255">
        <f t="shared" ca="1" si="276"/>
        <v>27820.328318520078</v>
      </c>
      <c r="U543" s="255">
        <f t="shared" ca="1" si="276"/>
        <v>32700.175146273679</v>
      </c>
      <c r="V543" s="255"/>
    </row>
    <row r="544" spans="1:22">
      <c r="A544" s="308">
        <f>S2_Baseline!A544</f>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59.299136829999</v>
      </c>
      <c r="N544" s="255">
        <f t="shared" ca="1" si="278"/>
        <v>5703.3758067033323</v>
      </c>
      <c r="O544" s="255">
        <f t="shared" ca="1" si="278"/>
        <v>6337.9631541799972</v>
      </c>
      <c r="P544" s="255">
        <f t="shared" ca="1" si="278"/>
        <v>8988.0383650003296</v>
      </c>
      <c r="Q544" s="255">
        <f t="shared" ca="1" si="278"/>
        <v>9017.9597574662166</v>
      </c>
      <c r="R544" s="255">
        <f t="shared" ca="1" si="278"/>
        <v>11459.981782772313</v>
      </c>
      <c r="S544" s="255">
        <f t="shared" ca="1" si="278"/>
        <v>12541.183545268119</v>
      </c>
      <c r="T544" s="255">
        <f t="shared" ca="1" si="278"/>
        <v>14440.278527226172</v>
      </c>
      <c r="U544" s="255">
        <f t="shared" ca="1" si="278"/>
        <v>17759.658337198951</v>
      </c>
      <c r="V544" s="255"/>
    </row>
    <row r="545" spans="1:22">
      <c r="A545" s="308">
        <f>S2_Baseline!A545</f>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99.862047600000011</v>
      </c>
      <c r="N545" s="255">
        <f t="shared" ca="1" si="278"/>
        <v>603.61773740000001</v>
      </c>
      <c r="O545" s="255">
        <f t="shared" ca="1" si="278"/>
        <v>98.205391100000028</v>
      </c>
      <c r="P545" s="255">
        <f t="shared" ca="1" si="278"/>
        <v>650.21484839999982</v>
      </c>
      <c r="Q545" s="255">
        <f t="shared" ca="1" si="278"/>
        <v>93.892588200000006</v>
      </c>
      <c r="R545" s="255">
        <f t="shared" ca="1" si="278"/>
        <v>679.56894499999999</v>
      </c>
      <c r="S545" s="255">
        <f t="shared" ca="1" si="278"/>
        <v>89.308988999999983</v>
      </c>
      <c r="T545" s="255">
        <f t="shared" ca="1" si="278"/>
        <v>679.56894499999999</v>
      </c>
      <c r="U545" s="255">
        <f t="shared" ca="1" si="278"/>
        <v>679.56894499999999</v>
      </c>
      <c r="V545" s="255"/>
    </row>
    <row r="546" spans="1:22">
      <c r="A546" s="308">
        <f>S2_Baseline!A546</f>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5099.7580693033324</v>
      </c>
      <c r="O546" s="255">
        <f t="shared" ca="1" si="278"/>
        <v>6239.7577630799979</v>
      </c>
      <c r="P546" s="255">
        <f t="shared" ca="1" si="278"/>
        <v>8337.8235166003287</v>
      </c>
      <c r="Q546" s="255">
        <f t="shared" ca="1" si="278"/>
        <v>8924.0671692662181</v>
      </c>
      <c r="R546" s="255">
        <f t="shared" ca="1" si="278"/>
        <v>10780.412837772312</v>
      </c>
      <c r="S546" s="255">
        <f t="shared" ca="1" si="278"/>
        <v>12451.87455626812</v>
      </c>
      <c r="T546" s="255">
        <f t="shared" ca="1" si="278"/>
        <v>13760.709582226171</v>
      </c>
      <c r="U546" s="255">
        <f t="shared" ca="1" si="278"/>
        <v>17080.089392198948</v>
      </c>
      <c r="V546" s="255"/>
    </row>
    <row r="547" spans="1:22">
      <c r="A547" s="308">
        <f>S2_Baseline!A547</f>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923.1627417290006</v>
      </c>
      <c r="N547" s="255">
        <f t="shared" ca="1" si="278"/>
        <v>5366.8730419799995</v>
      </c>
      <c r="O547" s="255">
        <f t="shared" ca="1" si="278"/>
        <v>6610.5816279208393</v>
      </c>
      <c r="P547" s="255">
        <f t="shared" ca="1" si="278"/>
        <v>6240.575864757926</v>
      </c>
      <c r="Q547" s="255">
        <f t="shared" ca="1" si="278"/>
        <v>8137.5172280291117</v>
      </c>
      <c r="R547" s="255">
        <f t="shared" ca="1" si="278"/>
        <v>9985.3082515352398</v>
      </c>
      <c r="S547" s="255">
        <f t="shared" ca="1" si="278"/>
        <v>12939.457227509996</v>
      </c>
      <c r="T547" s="255">
        <f t="shared" ca="1" si="278"/>
        <v>14143.985850993909</v>
      </c>
      <c r="U547" s="255">
        <f t="shared" ca="1" si="278"/>
        <v>15704.45286877473</v>
      </c>
      <c r="V547" s="255"/>
    </row>
    <row r="548" spans="1:22">
      <c r="A548" s="308">
        <f>S2_Baseline!A548</f>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603.61773740000001</v>
      </c>
      <c r="N548" s="255">
        <f t="shared" ca="1" si="278"/>
        <v>98.205391100000028</v>
      </c>
      <c r="O548" s="255">
        <f t="shared" ca="1" si="278"/>
        <v>650.21484839999982</v>
      </c>
      <c r="P548" s="255">
        <f t="shared" ca="1" si="278"/>
        <v>93.892588200000006</v>
      </c>
      <c r="Q548" s="255">
        <f t="shared" ca="1" si="278"/>
        <v>679.56894499999999</v>
      </c>
      <c r="R548" s="255">
        <f t="shared" ca="1" si="278"/>
        <v>89.308988999999983</v>
      </c>
      <c r="S548" s="255">
        <f t="shared" ca="1" si="278"/>
        <v>679.56894499999999</v>
      </c>
      <c r="T548" s="255">
        <f t="shared" ca="1" si="278"/>
        <v>84.367114700000016</v>
      </c>
      <c r="U548" s="255">
        <f t="shared" ca="1" si="278"/>
        <v>84.367114700000016</v>
      </c>
      <c r="V548" s="255"/>
    </row>
    <row r="549" spans="1:22">
      <c r="A549" s="308">
        <f>S2_Baseline!A549</f>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319.5450043290007</v>
      </c>
      <c r="N549" s="255">
        <f t="shared" ca="1" si="278"/>
        <v>5268.6676508800001</v>
      </c>
      <c r="O549" s="255">
        <f t="shared" ca="1" si="278"/>
        <v>5960.3667795208394</v>
      </c>
      <c r="P549" s="255">
        <f t="shared" ca="1" si="278"/>
        <v>6146.6832765579256</v>
      </c>
      <c r="Q549" s="255">
        <f t="shared" ca="1" si="278"/>
        <v>7457.9482830291117</v>
      </c>
      <c r="R549" s="255">
        <f t="shared" ca="1" si="278"/>
        <v>9895.9992625352406</v>
      </c>
      <c r="S549" s="255">
        <f t="shared" ca="1" si="278"/>
        <v>12259.888282509997</v>
      </c>
      <c r="T549" s="255">
        <f t="shared" ca="1" si="278"/>
        <v>14059.618736293909</v>
      </c>
      <c r="U549" s="255">
        <f t="shared" ca="1" si="278"/>
        <v>15620.085754074731</v>
      </c>
      <c r="V549" s="255"/>
    </row>
    <row r="550" spans="1:22">
      <c r="A550" s="308" t="str">
        <f>S2_Baseline!A550</f>
        <v>A</v>
      </c>
      <c r="B550" s="272" t="s">
        <v>179</v>
      </c>
      <c r="C550" s="290" t="str">
        <f>DataRequest!$C$3</f>
        <v>Naira</v>
      </c>
      <c r="D550" s="290" t="str">
        <f>DataRequest!$C$4</f>
        <v>Million</v>
      </c>
      <c r="E550" s="291"/>
      <c r="F550" s="291"/>
      <c r="G550" s="292">
        <f t="shared" ref="G550:U550" si="279">G6</f>
        <v>0</v>
      </c>
      <c r="H550" s="292">
        <f t="shared" si="279"/>
        <v>0</v>
      </c>
      <c r="I550" s="292">
        <f t="shared" si="279"/>
        <v>0</v>
      </c>
      <c r="J550" s="292">
        <f t="shared" si="279"/>
        <v>0</v>
      </c>
      <c r="K550" s="292">
        <f t="shared" si="279"/>
        <v>0</v>
      </c>
      <c r="L550" s="292">
        <f t="shared" si="279"/>
        <v>0</v>
      </c>
      <c r="M550" s="292">
        <f t="shared" si="279"/>
        <v>0</v>
      </c>
      <c r="N550" s="292">
        <f t="shared" si="279"/>
        <v>0</v>
      </c>
      <c r="O550" s="292">
        <f t="shared" si="279"/>
        <v>0</v>
      </c>
      <c r="P550" s="292">
        <f t="shared" si="279"/>
        <v>0</v>
      </c>
      <c r="Q550" s="292">
        <f t="shared" si="279"/>
        <v>0</v>
      </c>
      <c r="R550" s="292">
        <f t="shared" si="279"/>
        <v>0</v>
      </c>
      <c r="S550" s="292">
        <f t="shared" si="279"/>
        <v>0</v>
      </c>
      <c r="T550" s="292">
        <f t="shared" si="279"/>
        <v>0</v>
      </c>
      <c r="U550" s="292">
        <f t="shared" si="279"/>
        <v>0</v>
      </c>
      <c r="V550" s="255"/>
    </row>
    <row r="551" spans="1:22">
      <c r="A551" s="308">
        <f>S2_Baseline!A551</f>
        <v>0</v>
      </c>
      <c r="B551" s="253" t="s">
        <v>46</v>
      </c>
      <c r="C551" s="23" t="str">
        <f>DataRequest!$C$3</f>
        <v>Naira</v>
      </c>
      <c r="D551" s="23" t="str">
        <f>DataRequest!$C$4</f>
        <v>Million</v>
      </c>
      <c r="G551" s="255">
        <f t="shared" ref="G551" si="280">G13</f>
        <v>65059.422768510005</v>
      </c>
      <c r="H551" s="255">
        <f t="shared" ref="H551:U551" si="281">H13</f>
        <v>59175.218796199995</v>
      </c>
      <c r="I551" s="255">
        <f t="shared" si="281"/>
        <v>67888.123579059989</v>
      </c>
      <c r="J551" s="255">
        <f t="shared" si="281"/>
        <v>72661.136865799999</v>
      </c>
      <c r="K551" s="255">
        <f t="shared" si="281"/>
        <v>75132.252185200006</v>
      </c>
      <c r="L551" s="255">
        <f t="shared" si="281"/>
        <v>135221.796733</v>
      </c>
      <c r="M551" s="255">
        <f t="shared" ca="1" si="281"/>
        <v>157995.45353955901</v>
      </c>
      <c r="N551" s="255">
        <f t="shared" ca="1" si="281"/>
        <v>160716.35080731331</v>
      </c>
      <c r="O551" s="255">
        <f t="shared" ca="1" si="281"/>
        <v>163591.18657914083</v>
      </c>
      <c r="P551" s="255">
        <f t="shared" ca="1" si="281"/>
        <v>174970.48378609156</v>
      </c>
      <c r="Q551" s="255">
        <f t="shared" ca="1" si="281"/>
        <v>185030.02112132858</v>
      </c>
      <c r="R551" s="255">
        <f t="shared" ca="1" si="281"/>
        <v>194452.50874964084</v>
      </c>
      <c r="S551" s="255">
        <f t="shared" ca="1" si="281"/>
        <v>203620.53406761144</v>
      </c>
      <c r="T551" s="255">
        <f t="shared" ca="1" si="281"/>
        <v>211856.83225255337</v>
      </c>
      <c r="U551" s="255">
        <f t="shared" ca="1" si="281"/>
        <v>221869.35365980695</v>
      </c>
      <c r="V551" s="255"/>
    </row>
    <row r="552" spans="1:22">
      <c r="A552" s="308">
        <f>S2_Baseline!A552</f>
        <v>0</v>
      </c>
      <c r="B552" s="270" t="s">
        <v>199</v>
      </c>
      <c r="C552" s="23" t="str">
        <f>DataRequest!$C$3</f>
        <v>Naira</v>
      </c>
      <c r="D552" s="23" t="str">
        <f>DataRequest!$C$4</f>
        <v>Million</v>
      </c>
      <c r="G552" s="255">
        <f t="shared" ref="G552" si="282">G14</f>
        <v>21525.225504319998</v>
      </c>
      <c r="H552" s="255">
        <f t="shared" ref="H552:U552" si="283">H14</f>
        <v>29940.205132110001</v>
      </c>
      <c r="I552" s="255">
        <f t="shared" si="283"/>
        <v>44849.071065059994</v>
      </c>
      <c r="J552" s="255">
        <f t="shared" si="283"/>
        <v>43479.152211970002</v>
      </c>
      <c r="K552" s="255">
        <f t="shared" si="283"/>
        <v>33106.249112320002</v>
      </c>
      <c r="L552" s="255">
        <f t="shared" si="283"/>
        <v>47653.940447000001</v>
      </c>
      <c r="M552" s="255">
        <f t="shared" si="283"/>
        <v>51919.284684999999</v>
      </c>
      <c r="N552" s="255">
        <f t="shared" si="283"/>
        <v>57217.665135000003</v>
      </c>
      <c r="O552" s="255">
        <f t="shared" si="283"/>
        <v>62597.094581999998</v>
      </c>
      <c r="P552" s="255">
        <f t="shared" si="283"/>
        <v>67922.491364333298</v>
      </c>
      <c r="Q552" s="255">
        <f t="shared" si="283"/>
        <v>73261.396312833298</v>
      </c>
      <c r="R552" s="255">
        <f t="shared" si="283"/>
        <v>78600.301261333298</v>
      </c>
      <c r="S552" s="255">
        <f t="shared" si="283"/>
        <v>83939.206209833297</v>
      </c>
      <c r="T552" s="255">
        <f t="shared" si="283"/>
        <v>89278.111158333297</v>
      </c>
      <c r="U552" s="255">
        <f t="shared" si="283"/>
        <v>94617.016106833296</v>
      </c>
      <c r="V552" s="255"/>
    </row>
    <row r="553" spans="1:22">
      <c r="A553" s="308"/>
      <c r="B553" s="580" t="str">
        <f>B15</f>
        <v xml:space="preserve">1.a. of which Net Statutory Allocation  ('net' means of deductions) </v>
      </c>
      <c r="C553" s="23" t="str">
        <f>DataRequest!$C$3</f>
        <v>Naira</v>
      </c>
      <c r="D553" s="23" t="str">
        <f>DataRequest!$C$4</f>
        <v>Million</v>
      </c>
      <c r="G553" s="255">
        <f t="shared" ref="G553:G563" si="284">G15</f>
        <v>21525.225504319998</v>
      </c>
      <c r="H553" s="255">
        <f t="shared" ref="H553:U553" si="285">H15</f>
        <v>29940.205132110001</v>
      </c>
      <c r="I553" s="255">
        <f t="shared" si="285"/>
        <v>44849.071065059994</v>
      </c>
      <c r="J553" s="255">
        <f t="shared" si="285"/>
        <v>43479.152211970002</v>
      </c>
      <c r="K553" s="255">
        <f t="shared" si="285"/>
        <v>33106.249112320002</v>
      </c>
      <c r="L553" s="255">
        <f t="shared" si="285"/>
        <v>47653.940447000001</v>
      </c>
      <c r="M553" s="255">
        <f t="shared" si="285"/>
        <v>51919.284684999999</v>
      </c>
      <c r="N553" s="255">
        <f t="shared" si="285"/>
        <v>57217.665135000003</v>
      </c>
      <c r="O553" s="255">
        <f t="shared" si="285"/>
        <v>62597.094581999998</v>
      </c>
      <c r="P553" s="255">
        <f t="shared" si="285"/>
        <v>67922.491364333298</v>
      </c>
      <c r="Q553" s="255">
        <f t="shared" si="285"/>
        <v>73261.396312833298</v>
      </c>
      <c r="R553" s="255">
        <f t="shared" si="285"/>
        <v>78600.301261333298</v>
      </c>
      <c r="S553" s="255">
        <f t="shared" si="285"/>
        <v>83939.206209833297</v>
      </c>
      <c r="T553" s="255">
        <f t="shared" si="285"/>
        <v>89278.111158333297</v>
      </c>
      <c r="U553" s="255">
        <f t="shared" si="285"/>
        <v>94617.016106833296</v>
      </c>
      <c r="V553" s="255"/>
    </row>
    <row r="554" spans="1:22">
      <c r="A554" s="308"/>
      <c r="B554" s="580"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8">
        <f>S2_Baseline!A555</f>
        <v>0</v>
      </c>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8">
        <f>S2_Baseline!A556</f>
        <v>0</v>
      </c>
      <c r="B556" s="273" t="s">
        <v>163</v>
      </c>
      <c r="C556" s="23" t="str">
        <f>DataRequest!$C$3</f>
        <v>Naira</v>
      </c>
      <c r="D556" s="23" t="str">
        <f>DataRequest!$C$4</f>
        <v>Million</v>
      </c>
      <c r="G556" s="615">
        <f t="shared" si="284"/>
        <v>4612.3697424199991</v>
      </c>
      <c r="H556" s="615">
        <f t="shared" ref="H556:U556" si="288">H18</f>
        <v>3965.3624331000001</v>
      </c>
      <c r="I556" s="615">
        <f t="shared" si="288"/>
        <v>4145.2760812500001</v>
      </c>
      <c r="J556" s="615">
        <f t="shared" si="288"/>
        <v>4402.5895434499998</v>
      </c>
      <c r="K556" s="615">
        <f t="shared" si="288"/>
        <v>5587.4386109999996</v>
      </c>
      <c r="L556" s="615">
        <f t="shared" si="288"/>
        <v>0</v>
      </c>
      <c r="M556" s="615">
        <f t="shared" si="288"/>
        <v>12393.618568</v>
      </c>
      <c r="N556" s="615">
        <f t="shared" si="288"/>
        <v>11391.254542950001</v>
      </c>
      <c r="O556" s="615">
        <f t="shared" si="288"/>
        <v>5551.86969125</v>
      </c>
      <c r="P556" s="615">
        <f t="shared" si="288"/>
        <v>0</v>
      </c>
      <c r="Q556" s="615">
        <f t="shared" si="288"/>
        <v>0</v>
      </c>
      <c r="R556" s="615">
        <f t="shared" si="288"/>
        <v>0</v>
      </c>
      <c r="S556" s="615">
        <f t="shared" si="288"/>
        <v>0</v>
      </c>
      <c r="T556" s="615">
        <f t="shared" si="288"/>
        <v>0</v>
      </c>
      <c r="U556" s="615">
        <f t="shared" si="288"/>
        <v>0</v>
      </c>
      <c r="V556" s="255"/>
    </row>
    <row r="557" spans="1:22">
      <c r="A557" s="308">
        <f>S2_Baseline!A557</f>
        <v>0</v>
      </c>
      <c r="B557" s="273" t="s">
        <v>177</v>
      </c>
      <c r="C557" s="23" t="str">
        <f>DataRequest!$C$3</f>
        <v>Naira</v>
      </c>
      <c r="D557" s="23" t="str">
        <f>DataRequest!$C$4</f>
        <v>Million</v>
      </c>
      <c r="G557" s="255">
        <f t="shared" si="284"/>
        <v>8270.6379567900003</v>
      </c>
      <c r="H557" s="255">
        <f t="shared" ref="H557:U557" si="289">H19</f>
        <v>9923.5249203999992</v>
      </c>
      <c r="I557" s="255">
        <f t="shared" si="289"/>
        <v>11346.31562712</v>
      </c>
      <c r="J557" s="255">
        <f t="shared" si="289"/>
        <v>12004.63127389</v>
      </c>
      <c r="K557" s="255">
        <f t="shared" si="289"/>
        <v>12996.85829041</v>
      </c>
      <c r="L557" s="255">
        <f t="shared" si="289"/>
        <v>16563.707138999998</v>
      </c>
      <c r="M557" s="255">
        <f t="shared" si="289"/>
        <v>19471.429961999998</v>
      </c>
      <c r="N557" s="255">
        <f t="shared" si="289"/>
        <v>22198.506753000001</v>
      </c>
      <c r="O557" s="255">
        <f t="shared" si="289"/>
        <v>25222.085798399999</v>
      </c>
      <c r="P557" s="255">
        <f t="shared" si="289"/>
        <v>28245.664843800001</v>
      </c>
      <c r="Q557" s="255">
        <f t="shared" si="289"/>
        <v>31269.243889199999</v>
      </c>
      <c r="R557" s="255">
        <f t="shared" si="289"/>
        <v>34292.822934600001</v>
      </c>
      <c r="S557" s="255">
        <f t="shared" si="289"/>
        <v>37316.401980000002</v>
      </c>
      <c r="T557" s="255">
        <f t="shared" si="289"/>
        <v>40339.981025399997</v>
      </c>
      <c r="U557" s="255">
        <f t="shared" si="289"/>
        <v>43363.560070799998</v>
      </c>
      <c r="V557" s="255"/>
    </row>
    <row r="558" spans="1:22">
      <c r="A558" s="308">
        <f>S2_Baseline!A558</f>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478.0928904900002</v>
      </c>
      <c r="K558" s="292">
        <f t="shared" si="290"/>
        <v>9608.7061714699994</v>
      </c>
      <c r="L558" s="292">
        <f t="shared" si="290"/>
        <v>12200.790746999999</v>
      </c>
      <c r="M558" s="292">
        <f t="shared" si="290"/>
        <v>15190.532531999999</v>
      </c>
      <c r="N558" s="292">
        <f t="shared" si="290"/>
        <v>15950.059159</v>
      </c>
      <c r="O558" s="292">
        <f t="shared" si="290"/>
        <v>16747.562117000001</v>
      </c>
      <c r="P558" s="292">
        <f t="shared" si="290"/>
        <v>17519.747521000001</v>
      </c>
      <c r="Q558" s="292">
        <f t="shared" si="290"/>
        <v>18298.262313499999</v>
      </c>
      <c r="R558" s="292">
        <f t="shared" si="290"/>
        <v>19076.777106000001</v>
      </c>
      <c r="S558" s="292">
        <f t="shared" si="290"/>
        <v>19855.2918985</v>
      </c>
      <c r="T558" s="292">
        <f t="shared" si="290"/>
        <v>20633.806691000002</v>
      </c>
      <c r="U558" s="292">
        <f t="shared" si="290"/>
        <v>21412.3214835</v>
      </c>
      <c r="V558" s="255"/>
    </row>
    <row r="559" spans="1:22">
      <c r="A559" s="308">
        <f>S2_Baseline!A559</f>
        <v>0</v>
      </c>
      <c r="B559" s="273" t="s">
        <v>164</v>
      </c>
      <c r="C559" s="23" t="str">
        <f>DataRequest!$C$3</f>
        <v>Naira</v>
      </c>
      <c r="D559" s="23" t="str">
        <f>DataRequest!$C$4</f>
        <v>Million</v>
      </c>
      <c r="G559" s="255">
        <f t="shared" si="284"/>
        <v>27518.846303000002</v>
      </c>
      <c r="H559" s="255">
        <f t="shared" ref="H559:U559" si="291">H21</f>
        <v>10920.639996</v>
      </c>
      <c r="I559" s="255">
        <f t="shared" si="291"/>
        <v>2665.5</v>
      </c>
      <c r="J559" s="255">
        <f t="shared" si="291"/>
        <v>5296.6709460000002</v>
      </c>
      <c r="K559" s="255">
        <f t="shared" si="291"/>
        <v>13833</v>
      </c>
      <c r="L559" s="255">
        <f t="shared" si="291"/>
        <v>58803.358399999997</v>
      </c>
      <c r="M559" s="255">
        <f t="shared" ca="1" si="291"/>
        <v>59020.587792559018</v>
      </c>
      <c r="N559" s="255">
        <f t="shared" ca="1" si="291"/>
        <v>53958.865217363324</v>
      </c>
      <c r="O559" s="255">
        <f t="shared" ca="1" si="291"/>
        <v>53472.574390490845</v>
      </c>
      <c r="P559" s="255">
        <f t="shared" ca="1" si="291"/>
        <v>61282.580056958257</v>
      </c>
      <c r="Q559" s="255">
        <f t="shared" ca="1" si="291"/>
        <v>62201.118605795273</v>
      </c>
      <c r="R559" s="255">
        <f t="shared" ca="1" si="291"/>
        <v>62482.607447707545</v>
      </c>
      <c r="S559" s="255">
        <f t="shared" ca="1" si="291"/>
        <v>62509.633979278151</v>
      </c>
      <c r="T559" s="255">
        <f t="shared" ca="1" si="291"/>
        <v>61604.933377820067</v>
      </c>
      <c r="U559" s="255">
        <f t="shared" ca="1" si="291"/>
        <v>62476.455998673642</v>
      </c>
      <c r="V559" s="255"/>
    </row>
    <row r="560" spans="1:22">
      <c r="A560" s="308">
        <f>S2_Baseline!A560</f>
        <v>4</v>
      </c>
      <c r="B560" s="274" t="str">
        <f>B22</f>
        <v>6.a. Grants</v>
      </c>
      <c r="C560" s="23" t="str">
        <f>DataRequest!$C$3</f>
        <v>Naira</v>
      </c>
      <c r="D560" s="23" t="str">
        <f>DataRequest!$C$4</f>
        <v>Million</v>
      </c>
      <c r="G560" s="255">
        <f t="shared" si="284"/>
        <v>1812.913</v>
      </c>
      <c r="H560" s="255">
        <f t="shared" ref="H560:U560" si="292">H22</f>
        <v>1575.1399960000001</v>
      </c>
      <c r="I560" s="255">
        <f t="shared" si="292"/>
        <v>2456.5</v>
      </c>
      <c r="J560" s="255">
        <f t="shared" si="292"/>
        <v>3881.276582</v>
      </c>
      <c r="K560" s="255">
        <f t="shared" si="292"/>
        <v>1500</v>
      </c>
      <c r="L560" s="255">
        <f t="shared" si="292"/>
        <v>30554.78728</v>
      </c>
      <c r="M560" s="255">
        <f t="shared" si="292"/>
        <v>23044.519278</v>
      </c>
      <c r="N560" s="255">
        <f t="shared" si="292"/>
        <v>15553.052003000001</v>
      </c>
      <c r="O560" s="255">
        <f t="shared" si="292"/>
        <v>16238.571261999999</v>
      </c>
      <c r="P560" s="255">
        <f t="shared" si="292"/>
        <v>16924.090520999998</v>
      </c>
      <c r="Q560" s="255">
        <f t="shared" si="292"/>
        <v>17109.609779999999</v>
      </c>
      <c r="R560" s="255">
        <f t="shared" si="292"/>
        <v>17295.129038999999</v>
      </c>
      <c r="S560" s="255">
        <f t="shared" si="292"/>
        <v>17480.648298</v>
      </c>
      <c r="T560" s="255">
        <f t="shared" si="292"/>
        <v>17666.167557000001</v>
      </c>
      <c r="U560" s="255">
        <f t="shared" si="292"/>
        <v>17851.686816000001</v>
      </c>
      <c r="V560" s="255"/>
    </row>
    <row r="561" spans="1:22">
      <c r="A561" s="308">
        <f>S2_Baseline!A561</f>
        <v>0</v>
      </c>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2519.1744370000001</v>
      </c>
      <c r="M561" s="255">
        <f t="shared" si="294"/>
        <v>2820.107602</v>
      </c>
      <c r="N561" s="255">
        <f t="shared" si="294"/>
        <v>9407.9986240500002</v>
      </c>
      <c r="O561" s="255">
        <f t="shared" si="294"/>
        <v>9878.3985553500006</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8">
        <f>S2_Baseline!A562</f>
        <v>0</v>
      </c>
      <c r="B562" s="274" t="str">
        <f t="shared" si="293"/>
        <v>6.c. Other Non-Debt Creating Capital Receipts</v>
      </c>
      <c r="C562" s="23" t="str">
        <f>DataRequest!$C$3</f>
        <v>Naira</v>
      </c>
      <c r="D562" s="23" t="str">
        <f>DataRequest!$C$4</f>
        <v>Million</v>
      </c>
      <c r="G562" s="255">
        <f t="shared" si="284"/>
        <v>0</v>
      </c>
      <c r="H562" s="255">
        <f t="shared" ref="H562:U562" si="295">H24</f>
        <v>0</v>
      </c>
      <c r="I562" s="255">
        <f t="shared" si="295"/>
        <v>0</v>
      </c>
      <c r="J562" s="255">
        <f t="shared" si="295"/>
        <v>0</v>
      </c>
      <c r="K562" s="255">
        <f t="shared" si="295"/>
        <v>12333</v>
      </c>
      <c r="L562" s="255">
        <f t="shared" si="295"/>
        <v>16025.134502999999</v>
      </c>
      <c r="M562" s="255">
        <f t="shared" si="295"/>
        <v>17997.520211759016</v>
      </c>
      <c r="N562" s="255">
        <f t="shared" si="295"/>
        <v>20096.652404</v>
      </c>
      <c r="O562" s="255">
        <f t="shared" si="295"/>
        <v>22106.317643999999</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8">
        <f>S2_Baseline!A563</f>
        <v>0</v>
      </c>
      <c r="B563" s="274" t="s">
        <v>159</v>
      </c>
      <c r="C563" s="23" t="str">
        <f>DataRequest!$C$3</f>
        <v>Naira</v>
      </c>
      <c r="D563" s="23" t="str">
        <f>DataRequest!$C$4</f>
        <v>Million</v>
      </c>
      <c r="G563" s="255">
        <f t="shared" si="284"/>
        <v>25705.933303000002</v>
      </c>
      <c r="H563" s="255">
        <f t="shared" ref="H563:U563" si="296">H25</f>
        <v>9345.5</v>
      </c>
      <c r="I563" s="255">
        <f t="shared" si="296"/>
        <v>209</v>
      </c>
      <c r="J563" s="255">
        <f t="shared" si="296"/>
        <v>1415.394364</v>
      </c>
      <c r="K563" s="255">
        <f t="shared" si="296"/>
        <v>0</v>
      </c>
      <c r="L563" s="255">
        <f t="shared" si="296"/>
        <v>9704.2621800000015</v>
      </c>
      <c r="M563" s="255">
        <f t="shared" ca="1" si="296"/>
        <v>15158.440700799994</v>
      </c>
      <c r="N563" s="255">
        <f t="shared" ca="1" si="296"/>
        <v>8901.1621863133259</v>
      </c>
      <c r="O563" s="255">
        <f t="shared" ca="1" si="296"/>
        <v>5249.2869291408424</v>
      </c>
      <c r="P563" s="255">
        <f t="shared" ca="1" si="296"/>
        <v>17603.845331474899</v>
      </c>
      <c r="Q563" s="255">
        <f t="shared" ca="1" si="296"/>
        <v>26489.402324636922</v>
      </c>
      <c r="R563" s="255">
        <f t="shared" ca="1" si="296"/>
        <v>26737.909610874187</v>
      </c>
      <c r="S563" s="255">
        <f t="shared" ca="1" si="296"/>
        <v>26731.954586769793</v>
      </c>
      <c r="T563" s="255">
        <f t="shared" ca="1" si="296"/>
        <v>25794.272429636709</v>
      </c>
      <c r="U563" s="255">
        <f t="shared" ca="1" si="296"/>
        <v>26632.813494815273</v>
      </c>
      <c r="V563" s="255"/>
    </row>
    <row r="564" spans="1:22">
      <c r="A564" s="308">
        <f>S2_Baseline!A564</f>
        <v>1</v>
      </c>
      <c r="B564" s="272" t="s">
        <v>176</v>
      </c>
      <c r="C564" s="290" t="str">
        <f>DataRequest!$C$3</f>
        <v>Naira</v>
      </c>
      <c r="D564" s="290" t="str">
        <f>DataRequest!$C$4</f>
        <v>Million</v>
      </c>
      <c r="E564" s="291"/>
      <c r="F564" s="291"/>
      <c r="G564" s="292">
        <f>G552+G555+G556+G557+G558+G560</f>
        <v>39353.48946551</v>
      </c>
      <c r="H564" s="292">
        <f t="shared" ref="H564:U564" si="297">H552+H555+H556+H557+H558+H560</f>
        <v>49829.718796200003</v>
      </c>
      <c r="I564" s="292">
        <f t="shared" si="297"/>
        <v>67679.123579059989</v>
      </c>
      <c r="J564" s="292">
        <f t="shared" si="297"/>
        <v>71245.742501800007</v>
      </c>
      <c r="K564" s="292">
        <f t="shared" si="297"/>
        <v>62799.252185199992</v>
      </c>
      <c r="L564" s="292">
        <f t="shared" si="297"/>
        <v>106973.225613</v>
      </c>
      <c r="M564" s="292">
        <f t="shared" si="297"/>
        <v>122019.385025</v>
      </c>
      <c r="N564" s="292">
        <f t="shared" si="297"/>
        <v>122310.53759295</v>
      </c>
      <c r="O564" s="292">
        <f t="shared" si="297"/>
        <v>126357.18345065</v>
      </c>
      <c r="P564" s="292">
        <f t="shared" si="297"/>
        <v>130611.99425013328</v>
      </c>
      <c r="Q564" s="292">
        <f t="shared" si="297"/>
        <v>139938.51229553332</v>
      </c>
      <c r="R564" s="292">
        <f t="shared" si="297"/>
        <v>149265.0303409333</v>
      </c>
      <c r="S564" s="292">
        <f t="shared" si="297"/>
        <v>158591.54838633328</v>
      </c>
      <c r="T564" s="292">
        <f t="shared" si="297"/>
        <v>167918.06643173331</v>
      </c>
      <c r="U564" s="292">
        <f t="shared" si="297"/>
        <v>177244.58447713332</v>
      </c>
      <c r="V564" s="255"/>
    </row>
    <row r="565" spans="1:22">
      <c r="A565" s="308">
        <f>S2_Baseline!A565</f>
        <v>2</v>
      </c>
      <c r="B565" s="272" t="s">
        <v>209</v>
      </c>
      <c r="C565" s="290" t="str">
        <f>DataRequest!$C$3</f>
        <v>Naira</v>
      </c>
      <c r="D565" s="290" t="str">
        <f>DataRequest!$C$4</f>
        <v>Million</v>
      </c>
      <c r="E565" s="291"/>
      <c r="F565" s="291"/>
      <c r="G565" s="292">
        <f>G552+G555+G556+G557</f>
        <v>34408.233203529999</v>
      </c>
      <c r="H565" s="292">
        <f t="shared" ref="H565:U565" si="298">H552+H555+H556+H557</f>
        <v>43829.092485610003</v>
      </c>
      <c r="I565" s="292">
        <f t="shared" si="298"/>
        <v>60340.662773429991</v>
      </c>
      <c r="J565" s="292">
        <f t="shared" si="298"/>
        <v>59886.373029310002</v>
      </c>
      <c r="K565" s="292">
        <f t="shared" si="298"/>
        <v>51690.546013729996</v>
      </c>
      <c r="L565" s="292">
        <f t="shared" si="298"/>
        <v>64217.647585999999</v>
      </c>
      <c r="M565" s="292">
        <f t="shared" si="298"/>
        <v>83784.333214999991</v>
      </c>
      <c r="N565" s="292">
        <f t="shared" si="298"/>
        <v>90807.426430949999</v>
      </c>
      <c r="O565" s="292">
        <f t="shared" si="298"/>
        <v>93371.050071649996</v>
      </c>
      <c r="P565" s="292">
        <f t="shared" si="298"/>
        <v>96168.156208133296</v>
      </c>
      <c r="Q565" s="292">
        <f t="shared" si="298"/>
        <v>104530.6402020333</v>
      </c>
      <c r="R565" s="292">
        <f t="shared" si="298"/>
        <v>112893.1241959333</v>
      </c>
      <c r="S565" s="292">
        <f t="shared" si="298"/>
        <v>121255.60818983329</v>
      </c>
      <c r="T565" s="292">
        <f t="shared" si="298"/>
        <v>129618.0921837333</v>
      </c>
      <c r="U565" s="292">
        <f t="shared" si="298"/>
        <v>137980.57617763331</v>
      </c>
      <c r="V565" s="255"/>
    </row>
    <row r="566" spans="1:22">
      <c r="A566" s="308">
        <f>S2_Baseline!A566</f>
        <v>5</v>
      </c>
      <c r="B566" s="253" t="s">
        <v>47</v>
      </c>
      <c r="C566" s="23" t="str">
        <f>DataRequest!$C$3</f>
        <v>Naira</v>
      </c>
      <c r="D566" s="23" t="str">
        <f>DataRequest!$C$4</f>
        <v>Million</v>
      </c>
      <c r="G566" s="255">
        <f t="shared" ref="G566:U566" si="299">G30</f>
        <v>70004.689839482919</v>
      </c>
      <c r="H566" s="255">
        <f t="shared" si="299"/>
        <v>80412.947335043165</v>
      </c>
      <c r="I566" s="255">
        <f t="shared" si="299"/>
        <v>85799.4767408646</v>
      </c>
      <c r="J566" s="255">
        <f t="shared" si="299"/>
        <v>83284.530228934222</v>
      </c>
      <c r="K566" s="255">
        <f t="shared" si="299"/>
        <v>86909.983867864037</v>
      </c>
      <c r="L566" s="255">
        <f t="shared" si="299"/>
        <v>142221.796733</v>
      </c>
      <c r="M566" s="255">
        <f t="shared" ca="1" si="299"/>
        <v>157995.45353955901</v>
      </c>
      <c r="N566" s="255">
        <f t="shared" ca="1" si="299"/>
        <v>160716.35080731331</v>
      </c>
      <c r="O566" s="255">
        <f t="shared" ca="1" si="299"/>
        <v>163591.18657914083</v>
      </c>
      <c r="P566" s="255">
        <f t="shared" ca="1" si="299"/>
        <v>174970.48378609156</v>
      </c>
      <c r="Q566" s="255">
        <f t="shared" ca="1" si="299"/>
        <v>185030.02112132864</v>
      </c>
      <c r="R566" s="255">
        <f t="shared" ca="1" si="299"/>
        <v>194452.50874964087</v>
      </c>
      <c r="S566" s="255">
        <f t="shared" ca="1" si="299"/>
        <v>203620.53406761141</v>
      </c>
      <c r="T566" s="255">
        <f t="shared" ca="1" si="299"/>
        <v>211856.83225255337</v>
      </c>
      <c r="U566" s="255">
        <f t="shared" ca="1" si="299"/>
        <v>221869.35365980695</v>
      </c>
      <c r="V566" s="255"/>
    </row>
    <row r="567" spans="1:22">
      <c r="A567" s="308">
        <f>S2_Baseline!A567</f>
        <v>6</v>
      </c>
      <c r="B567" s="270" t="s">
        <v>64</v>
      </c>
      <c r="C567" s="23" t="str">
        <f>DataRequest!$C$3</f>
        <v>Naira</v>
      </c>
      <c r="D567" s="23" t="str">
        <f>DataRequest!$C$4</f>
        <v>Million</v>
      </c>
      <c r="G567" s="255">
        <f t="shared" ref="G567:U567" si="300">G31</f>
        <v>12589.296319107141</v>
      </c>
      <c r="H567" s="255">
        <f t="shared" si="300"/>
        <v>18409.69595175092</v>
      </c>
      <c r="I567" s="255">
        <f t="shared" si="300"/>
        <v>15870.63704271083</v>
      </c>
      <c r="J567" s="255">
        <f t="shared" si="300"/>
        <v>18777.125500195216</v>
      </c>
      <c r="K567" s="255">
        <f t="shared" si="300"/>
        <v>21606.856332790001</v>
      </c>
      <c r="L567" s="255">
        <f t="shared" si="300"/>
        <v>23372.423726000001</v>
      </c>
      <c r="M567" s="255">
        <f t="shared" si="300"/>
        <v>31158.808193000001</v>
      </c>
      <c r="N567" s="255">
        <f t="shared" si="300"/>
        <v>35866.748602</v>
      </c>
      <c r="O567" s="255">
        <f t="shared" si="300"/>
        <v>38660.086033</v>
      </c>
      <c r="P567" s="255">
        <f t="shared" si="300"/>
        <v>39396.492116000001</v>
      </c>
      <c r="Q567" s="255">
        <f t="shared" si="300"/>
        <v>41147.131035999999</v>
      </c>
      <c r="R567" s="255">
        <f t="shared" si="300"/>
        <v>42897.769955999996</v>
      </c>
      <c r="S567" s="255">
        <f t="shared" si="300"/>
        <v>44648.408876000001</v>
      </c>
      <c r="T567" s="255">
        <f t="shared" si="300"/>
        <v>46399.047795999999</v>
      </c>
      <c r="U567" s="255">
        <f t="shared" si="300"/>
        <v>48149.686715999997</v>
      </c>
      <c r="V567" s="255"/>
    </row>
    <row r="568" spans="1:22">
      <c r="A568" s="308">
        <f>S2_Baseline!A568</f>
        <v>7</v>
      </c>
      <c r="B568" s="270" t="s">
        <v>65</v>
      </c>
      <c r="C568" s="23" t="str">
        <f>DataRequest!$C$3</f>
        <v>Naira</v>
      </c>
      <c r="D568" s="23" t="str">
        <f>DataRequest!$C$4</f>
        <v>Million</v>
      </c>
      <c r="G568" s="255">
        <f t="shared" ref="G568:U568" si="301">G32</f>
        <v>6971.6659211813549</v>
      </c>
      <c r="H568" s="255">
        <f t="shared" si="301"/>
        <v>7688.2210453162998</v>
      </c>
      <c r="I568" s="255">
        <f t="shared" si="301"/>
        <v>8564.1486930820993</v>
      </c>
      <c r="J568" s="255">
        <f t="shared" si="301"/>
        <v>9411.9724226763992</v>
      </c>
      <c r="K568" s="255">
        <f t="shared" si="301"/>
        <v>9921.1579248199996</v>
      </c>
      <c r="L568" s="255">
        <f t="shared" si="301"/>
        <v>13970.907684</v>
      </c>
      <c r="M568" s="255">
        <f t="shared" si="301"/>
        <v>11668.128054999999</v>
      </c>
      <c r="N568" s="255">
        <f t="shared" si="301"/>
        <v>13418.347</v>
      </c>
      <c r="O568" s="255">
        <f t="shared" si="301"/>
        <v>14357.631572</v>
      </c>
      <c r="P568" s="255">
        <f t="shared" si="301"/>
        <v>15837.5390593333</v>
      </c>
      <c r="Q568" s="255">
        <f t="shared" si="301"/>
        <v>17182.290817833298</v>
      </c>
      <c r="R568" s="255">
        <f t="shared" si="301"/>
        <v>18527.042576333301</v>
      </c>
      <c r="S568" s="255">
        <f t="shared" si="301"/>
        <v>19871.794334833299</v>
      </c>
      <c r="T568" s="255">
        <f t="shared" si="301"/>
        <v>21216.546093333302</v>
      </c>
      <c r="U568" s="255">
        <f t="shared" si="301"/>
        <v>22561.2978518333</v>
      </c>
      <c r="V568" s="255"/>
    </row>
    <row r="569" spans="1:22">
      <c r="A569" s="308">
        <f>S2_Baseline!A569</f>
        <v>0</v>
      </c>
      <c r="B569" s="270" t="s">
        <v>361</v>
      </c>
      <c r="C569" s="23" t="str">
        <f>DataRequest!$C$3</f>
        <v>Naira</v>
      </c>
      <c r="D569" s="23" t="str">
        <f>DataRequest!$C$4</f>
        <v>Million</v>
      </c>
      <c r="G569" s="255">
        <f t="shared" ref="G569:U569" si="302">G33</f>
        <v>1917.7973883409813</v>
      </c>
      <c r="H569" s="255">
        <f t="shared" si="302"/>
        <v>985.49562576012374</v>
      </c>
      <c r="I569" s="255">
        <f t="shared" si="302"/>
        <v>1412.4149588889015</v>
      </c>
      <c r="J569" s="255">
        <f t="shared" si="302"/>
        <v>2322.6203071440277</v>
      </c>
      <c r="K569" s="255">
        <f t="shared" si="302"/>
        <v>2322.6203071440277</v>
      </c>
      <c r="L569" s="255">
        <f t="shared" si="302"/>
        <v>2386.6763418700002</v>
      </c>
      <c r="M569" s="255">
        <f t="shared" si="302"/>
        <v>3923.1627417290006</v>
      </c>
      <c r="N569" s="255">
        <f t="shared" ca="1" si="302"/>
        <v>5366.8730419799995</v>
      </c>
      <c r="O569" s="255">
        <f t="shared" ca="1" si="302"/>
        <v>6610.5816279208393</v>
      </c>
      <c r="P569" s="255">
        <f t="shared" ca="1" si="302"/>
        <v>6240.575864757926</v>
      </c>
      <c r="Q569" s="255">
        <f t="shared" ca="1" si="302"/>
        <v>8137.5172280291117</v>
      </c>
      <c r="R569" s="255">
        <f t="shared" ca="1" si="302"/>
        <v>9985.3082515352398</v>
      </c>
      <c r="S569" s="255">
        <f t="shared" ca="1" si="302"/>
        <v>12939.457227509996</v>
      </c>
      <c r="T569" s="255">
        <f t="shared" ca="1" si="302"/>
        <v>14143.985850993909</v>
      </c>
      <c r="U569" s="255">
        <f t="shared" ca="1" si="302"/>
        <v>15704.45286877473</v>
      </c>
      <c r="V569" s="255"/>
    </row>
    <row r="570" spans="1:22">
      <c r="A570" s="308"/>
      <c r="B570" s="580" t="s">
        <v>416</v>
      </c>
      <c r="C570" s="23"/>
      <c r="D570" s="23"/>
      <c r="G570" s="255">
        <f t="shared" ref="G570:U570" si="303">G34</f>
        <v>1869.5268420499997</v>
      </c>
      <c r="H570" s="255">
        <f t="shared" si="303"/>
        <v>885.62974043999998</v>
      </c>
      <c r="I570" s="255">
        <f t="shared" si="303"/>
        <v>1309.5874783599997</v>
      </c>
      <c r="J570" s="255">
        <f t="shared" si="303"/>
        <v>2218.8142942700001</v>
      </c>
      <c r="K570" s="255">
        <f t="shared" si="303"/>
        <v>2218.814294270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8"/>
      <c r="B571" s="580" t="s">
        <v>417</v>
      </c>
      <c r="C571" s="23"/>
      <c r="D571" s="23"/>
      <c r="G571" s="255">
        <f t="shared" ref="G571:U571" si="304">G35</f>
        <v>48.270546290981663</v>
      </c>
      <c r="H571" s="255">
        <f t="shared" si="304"/>
        <v>99.865885320123738</v>
      </c>
      <c r="I571" s="255">
        <f t="shared" si="304"/>
        <v>102.82748052890189</v>
      </c>
      <c r="J571" s="255">
        <f t="shared" si="304"/>
        <v>103.80601287402749</v>
      </c>
      <c r="K571" s="255">
        <f t="shared" si="304"/>
        <v>103.80601287402749</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8">
        <f>S2_Baseline!A572</f>
        <v>9</v>
      </c>
      <c r="B572" s="270" t="s">
        <v>362</v>
      </c>
      <c r="C572" s="23" t="str">
        <f>DataRequest!$C$3</f>
        <v>Naira</v>
      </c>
      <c r="D572" s="23" t="str">
        <f>DataRequest!$C$4</f>
        <v>Million</v>
      </c>
      <c r="G572" s="255">
        <f>G36</f>
        <v>5878.8153717115001</v>
      </c>
      <c r="H572" s="255">
        <f t="shared" ref="H572:U574" si="305">H36</f>
        <v>6625.0243839328105</v>
      </c>
      <c r="I572" s="255">
        <f t="shared" si="305"/>
        <v>6807.1209202070904</v>
      </c>
      <c r="J572" s="255">
        <f t="shared" si="305"/>
        <v>7093.9368601284204</v>
      </c>
      <c r="K572" s="255">
        <f t="shared" si="305"/>
        <v>9221.1579248199996</v>
      </c>
      <c r="L572" s="255">
        <f t="shared" si="305"/>
        <v>10581.277589359999</v>
      </c>
      <c r="M572" s="255">
        <f t="shared" si="305"/>
        <v>12620.669544</v>
      </c>
      <c r="N572" s="255">
        <f t="shared" si="305"/>
        <v>13546.887937629994</v>
      </c>
      <c r="O572" s="255">
        <f t="shared" si="305"/>
        <v>13803.62382404</v>
      </c>
      <c r="P572" s="255">
        <f t="shared" si="305"/>
        <v>19118.322329999999</v>
      </c>
      <c r="Q572" s="255">
        <f t="shared" si="305"/>
        <v>22587.390547999999</v>
      </c>
      <c r="R572" s="255">
        <f t="shared" si="305"/>
        <v>23056.458766</v>
      </c>
      <c r="S572" s="255">
        <f t="shared" si="305"/>
        <v>23525.526984</v>
      </c>
      <c r="T572" s="255">
        <f t="shared" si="305"/>
        <v>23994.595202</v>
      </c>
      <c r="U572" s="255">
        <f t="shared" si="305"/>
        <v>24463.663420000001</v>
      </c>
      <c r="V572" s="255"/>
    </row>
    <row r="573" spans="1:22">
      <c r="A573" s="308">
        <f>S2_Baseline!A573</f>
        <v>10</v>
      </c>
      <c r="B573" s="270" t="s">
        <v>66</v>
      </c>
      <c r="C573" s="23" t="str">
        <f>DataRequest!$C$3</f>
        <v>Naira</v>
      </c>
      <c r="D573" s="23" t="str">
        <f>DataRequest!$C$4</f>
        <v>Million</v>
      </c>
      <c r="G573" s="255">
        <f>G37</f>
        <v>35819.820706999999</v>
      </c>
      <c r="H573" s="255">
        <f t="shared" si="305"/>
        <v>38326.157793999999</v>
      </c>
      <c r="I573" s="255">
        <f t="shared" si="305"/>
        <v>42365.311343000001</v>
      </c>
      <c r="J573" s="255">
        <f t="shared" si="305"/>
        <v>35437.048130000003</v>
      </c>
      <c r="K573" s="255">
        <f t="shared" si="305"/>
        <v>34181.191378290001</v>
      </c>
      <c r="L573" s="255">
        <f t="shared" si="305"/>
        <v>85010.230333</v>
      </c>
      <c r="M573" s="255">
        <f t="shared" si="305"/>
        <v>89965.385869000005</v>
      </c>
      <c r="N573" s="255">
        <f t="shared" si="305"/>
        <v>86814.118419000006</v>
      </c>
      <c r="O573" s="255">
        <f t="shared" si="305"/>
        <v>83821.300367999997</v>
      </c>
      <c r="P573" s="255">
        <f t="shared" si="305"/>
        <v>85389.516050999999</v>
      </c>
      <c r="Q573" s="255">
        <f t="shared" si="305"/>
        <v>86957.731734000001</v>
      </c>
      <c r="R573" s="255">
        <f t="shared" si="305"/>
        <v>88525.947417000003</v>
      </c>
      <c r="S573" s="255">
        <f t="shared" si="305"/>
        <v>90094.163100000005</v>
      </c>
      <c r="T573" s="255">
        <f t="shared" si="305"/>
        <v>91662.378782999993</v>
      </c>
      <c r="U573" s="255">
        <f t="shared" si="305"/>
        <v>93230.594465999995</v>
      </c>
      <c r="V573" s="255"/>
    </row>
    <row r="574" spans="1:22">
      <c r="A574" s="308">
        <f>S2_Baseline!A574</f>
        <v>0</v>
      </c>
      <c r="B574" s="270" t="s">
        <v>67</v>
      </c>
      <c r="C574" s="23" t="str">
        <f>DataRequest!$C$3</f>
        <v>Naira</v>
      </c>
      <c r="D574" s="23" t="str">
        <f>DataRequest!$C$4</f>
        <v>Million</v>
      </c>
      <c r="G574" s="255">
        <f>G38</f>
        <v>6827.2941321419476</v>
      </c>
      <c r="H574" s="255">
        <f t="shared" si="305"/>
        <v>8378.3525342830053</v>
      </c>
      <c r="I574" s="255">
        <f t="shared" si="305"/>
        <v>10779.843782975673</v>
      </c>
      <c r="J574" s="255">
        <f t="shared" si="305"/>
        <v>10241.827008790155</v>
      </c>
      <c r="K574" s="255">
        <f t="shared" si="305"/>
        <v>9657</v>
      </c>
      <c r="L574" s="255">
        <f t="shared" si="305"/>
        <v>6900.2810587700005</v>
      </c>
      <c r="M574" s="255">
        <f t="shared" ca="1" si="305"/>
        <v>8659.299136829999</v>
      </c>
      <c r="N574" s="255">
        <f t="shared" ca="1" si="305"/>
        <v>5703.3758067033323</v>
      </c>
      <c r="O574" s="255">
        <f t="shared" ca="1" si="305"/>
        <v>6337.9631541799972</v>
      </c>
      <c r="P574" s="255">
        <f t="shared" ca="1" si="305"/>
        <v>8988.0383650003296</v>
      </c>
      <c r="Q574" s="255">
        <f t="shared" ca="1" si="305"/>
        <v>9017.9597574662166</v>
      </c>
      <c r="R574" s="255">
        <f t="shared" ca="1" si="305"/>
        <v>11459.981782772313</v>
      </c>
      <c r="S574" s="255">
        <f t="shared" ca="1" si="305"/>
        <v>12541.183545268119</v>
      </c>
      <c r="T574" s="255">
        <f t="shared" ca="1" si="305"/>
        <v>14440.278527226172</v>
      </c>
      <c r="U574" s="255">
        <f t="shared" ca="1" si="305"/>
        <v>17759.658337198951</v>
      </c>
      <c r="V574" s="255"/>
    </row>
    <row r="575" spans="1:22">
      <c r="A575" s="308">
        <f>S2_Baseline!A575</f>
        <v>0</v>
      </c>
      <c r="B575" s="272" t="s">
        <v>205</v>
      </c>
      <c r="C575" s="290" t="str">
        <f>DataRequest!$C$3</f>
        <v>Naira</v>
      </c>
      <c r="D575" s="290" t="str">
        <f>DataRequest!$C$4</f>
        <v>Million</v>
      </c>
      <c r="E575" s="291"/>
      <c r="F575" s="291"/>
      <c r="G575" s="292">
        <f>G566</f>
        <v>70004.689839482919</v>
      </c>
      <c r="H575" s="292">
        <f t="shared" ref="H575:U575" si="306">H566</f>
        <v>80412.947335043165</v>
      </c>
      <c r="I575" s="292">
        <f t="shared" si="306"/>
        <v>85799.4767408646</v>
      </c>
      <c r="J575" s="292">
        <f t="shared" si="306"/>
        <v>83284.530228934222</v>
      </c>
      <c r="K575" s="292">
        <f t="shared" si="306"/>
        <v>86909.983867864037</v>
      </c>
      <c r="L575" s="292">
        <f t="shared" si="306"/>
        <v>142221.796733</v>
      </c>
      <c r="M575" s="292">
        <f t="shared" ca="1" si="306"/>
        <v>157995.45353955901</v>
      </c>
      <c r="N575" s="292">
        <f t="shared" ca="1" si="306"/>
        <v>160716.35080731331</v>
      </c>
      <c r="O575" s="292">
        <f t="shared" ca="1" si="306"/>
        <v>163591.18657914083</v>
      </c>
      <c r="P575" s="292">
        <f t="shared" ca="1" si="306"/>
        <v>174970.48378609156</v>
      </c>
      <c r="Q575" s="292">
        <f t="shared" ca="1" si="306"/>
        <v>185030.02112132864</v>
      </c>
      <c r="R575" s="292">
        <f t="shared" ca="1" si="306"/>
        <v>194452.50874964087</v>
      </c>
      <c r="S575" s="292">
        <f t="shared" ca="1" si="306"/>
        <v>203620.53406761141</v>
      </c>
      <c r="T575" s="292">
        <f t="shared" ca="1" si="306"/>
        <v>211856.83225255337</v>
      </c>
      <c r="U575" s="292">
        <f t="shared" ca="1" si="306"/>
        <v>221869.35365980695</v>
      </c>
      <c r="V575" s="255"/>
    </row>
    <row r="576" spans="1:22">
      <c r="A576" s="308">
        <f>S2_Baseline!A576</f>
        <v>0</v>
      </c>
      <c r="B576" s="272" t="s">
        <v>206</v>
      </c>
      <c r="C576" s="290" t="str">
        <f>DataRequest!$C$3</f>
        <v>Naira</v>
      </c>
      <c r="D576" s="290" t="str">
        <f>DataRequest!$C$4</f>
        <v>Million</v>
      </c>
      <c r="E576" s="291"/>
      <c r="F576" s="291"/>
      <c r="G576" s="292">
        <f>G566-G569</f>
        <v>68086.892451141932</v>
      </c>
      <c r="H576" s="292">
        <f t="shared" ref="H576:U576" si="307">H566-H569</f>
        <v>79427.451709283036</v>
      </c>
      <c r="I576" s="292">
        <f t="shared" si="307"/>
        <v>84387.061781975703</v>
      </c>
      <c r="J576" s="292">
        <f t="shared" si="307"/>
        <v>80961.909921790197</v>
      </c>
      <c r="K576" s="292">
        <f t="shared" si="307"/>
        <v>84587.363560720012</v>
      </c>
      <c r="L576" s="292">
        <f t="shared" si="307"/>
        <v>139835.12039112998</v>
      </c>
      <c r="M576" s="292">
        <f t="shared" ca="1" si="307"/>
        <v>154072.29079783001</v>
      </c>
      <c r="N576" s="292">
        <f t="shared" ca="1" si="307"/>
        <v>155349.47776533331</v>
      </c>
      <c r="O576" s="292">
        <f t="shared" ca="1" si="307"/>
        <v>156980.60495121998</v>
      </c>
      <c r="P576" s="292">
        <f t="shared" ca="1" si="307"/>
        <v>168729.90792133362</v>
      </c>
      <c r="Q576" s="292">
        <f t="shared" ca="1" si="307"/>
        <v>176892.50389329952</v>
      </c>
      <c r="R576" s="292">
        <f t="shared" ca="1" si="307"/>
        <v>184467.20049810564</v>
      </c>
      <c r="S576" s="292">
        <f t="shared" ca="1" si="307"/>
        <v>190681.07684010142</v>
      </c>
      <c r="T576" s="292">
        <f t="shared" ca="1" si="307"/>
        <v>197712.84640155945</v>
      </c>
      <c r="U576" s="292">
        <f t="shared" ca="1" si="307"/>
        <v>206164.90079103221</v>
      </c>
      <c r="V576" s="255"/>
    </row>
    <row r="577" spans="1:22">
      <c r="A577" s="308">
        <f>S2_Baseline!A577</f>
        <v>0</v>
      </c>
      <c r="B577" s="253" t="s">
        <v>15</v>
      </c>
      <c r="C577" s="23" t="str">
        <f>DataRequest!$C$3</f>
        <v>Naira</v>
      </c>
      <c r="D577" s="23" t="str">
        <f>DataRequest!$C$4</f>
        <v>Million</v>
      </c>
      <c r="G577" s="276"/>
      <c r="H577" s="276"/>
      <c r="I577" s="276"/>
      <c r="J577" s="276"/>
      <c r="K577" s="276"/>
      <c r="L577" s="255">
        <f t="shared" ref="L577:U577" si="308">L49</f>
        <v>28248.571120000001</v>
      </c>
      <c r="M577" s="255">
        <f t="shared" ca="1" si="308"/>
        <v>35976.068514559011</v>
      </c>
      <c r="N577" s="255">
        <f t="shared" ca="1" si="308"/>
        <v>38405.813214363327</v>
      </c>
      <c r="O577" s="255">
        <f t="shared" ca="1" si="308"/>
        <v>37234.00312849084</v>
      </c>
      <c r="P577" s="255">
        <f t="shared" ca="1" si="308"/>
        <v>44358.489535958259</v>
      </c>
      <c r="Q577" s="255">
        <f t="shared" ca="1" si="308"/>
        <v>45091.508825795281</v>
      </c>
      <c r="R577" s="255">
        <f t="shared" ca="1" si="308"/>
        <v>45187.478408707546</v>
      </c>
      <c r="S577" s="255">
        <f t="shared" ca="1" si="308"/>
        <v>45028.985681278151</v>
      </c>
      <c r="T577" s="255">
        <f t="shared" ca="1" si="308"/>
        <v>43938.765820820066</v>
      </c>
      <c r="U577" s="255">
        <f t="shared" ca="1" si="308"/>
        <v>44624.769182673641</v>
      </c>
      <c r="V577" s="255"/>
    </row>
    <row r="578" spans="1:22">
      <c r="A578" s="308">
        <f>S2_Baseline!A578</f>
        <v>0</v>
      </c>
      <c r="B578" s="272" t="s">
        <v>208</v>
      </c>
      <c r="C578" s="290" t="str">
        <f>DataRequest!$C$3</f>
        <v>Naira</v>
      </c>
      <c r="D578" s="290" t="str">
        <f>DataRequest!$C$4</f>
        <v>Million</v>
      </c>
      <c r="E578" s="291"/>
      <c r="F578" s="291"/>
      <c r="G578" s="292">
        <f>G564-G575</f>
        <v>-30651.200373972919</v>
      </c>
      <c r="H578" s="292">
        <f t="shared" ref="H578:U578" si="309">H564-H575</f>
        <v>-30583.228538843163</v>
      </c>
      <c r="I578" s="292">
        <f t="shared" si="309"/>
        <v>-18120.353161804611</v>
      </c>
      <c r="J578" s="292">
        <f t="shared" si="309"/>
        <v>-12038.787727134215</v>
      </c>
      <c r="K578" s="292">
        <f t="shared" si="309"/>
        <v>-24110.731682664045</v>
      </c>
      <c r="L578" s="292">
        <f t="shared" si="309"/>
        <v>-35248.571119999993</v>
      </c>
      <c r="M578" s="292">
        <f t="shared" ca="1" si="309"/>
        <v>-35976.068514559011</v>
      </c>
      <c r="N578" s="292">
        <f t="shared" ca="1" si="309"/>
        <v>-38405.813214363312</v>
      </c>
      <c r="O578" s="292">
        <f t="shared" ca="1" si="309"/>
        <v>-37234.003128490833</v>
      </c>
      <c r="P578" s="292">
        <f t="shared" ca="1" si="309"/>
        <v>-44358.489535958273</v>
      </c>
      <c r="Q578" s="292">
        <f t="shared" ca="1" si="309"/>
        <v>-45091.508825795318</v>
      </c>
      <c r="R578" s="292">
        <f t="shared" ca="1" si="309"/>
        <v>-45187.478408707568</v>
      </c>
      <c r="S578" s="292">
        <f t="shared" ca="1" si="309"/>
        <v>-45028.985681278136</v>
      </c>
      <c r="T578" s="292">
        <f t="shared" ca="1" si="309"/>
        <v>-43938.765820820059</v>
      </c>
      <c r="U578" s="292">
        <f t="shared" ca="1" si="309"/>
        <v>-44624.769182673626</v>
      </c>
      <c r="V578" s="255"/>
    </row>
    <row r="579" spans="1:22">
      <c r="A579" s="308">
        <f>S2_Baseline!A579</f>
        <v>0</v>
      </c>
      <c r="B579" s="272" t="s">
        <v>207</v>
      </c>
      <c r="C579" s="290" t="str">
        <f>DataRequest!$C$3</f>
        <v>Naira</v>
      </c>
      <c r="D579" s="290" t="str">
        <f>DataRequest!$C$4</f>
        <v>Million</v>
      </c>
      <c r="E579" s="291"/>
      <c r="F579" s="291"/>
      <c r="G579" s="292">
        <f>G564-G576</f>
        <v>-28733.402985631932</v>
      </c>
      <c r="H579" s="292">
        <f t="shared" ref="H579:U579" si="310">H564-H576</f>
        <v>-29597.732913083033</v>
      </c>
      <c r="I579" s="292">
        <f t="shared" si="310"/>
        <v>-16707.938202915713</v>
      </c>
      <c r="J579" s="292">
        <f t="shared" si="310"/>
        <v>-9716.16741999019</v>
      </c>
      <c r="K579" s="292">
        <f t="shared" si="310"/>
        <v>-21788.11137552002</v>
      </c>
      <c r="L579" s="292">
        <f t="shared" si="310"/>
        <v>-32861.894778129979</v>
      </c>
      <c r="M579" s="292">
        <f t="shared" ca="1" si="310"/>
        <v>-32052.90577283001</v>
      </c>
      <c r="N579" s="292">
        <f t="shared" ca="1" si="310"/>
        <v>-33038.940172383314</v>
      </c>
      <c r="O579" s="292">
        <f t="shared" ca="1" si="310"/>
        <v>-30623.421500569981</v>
      </c>
      <c r="P579" s="292">
        <f t="shared" ca="1" si="310"/>
        <v>-38117.913671200338</v>
      </c>
      <c r="Q579" s="292">
        <f t="shared" ca="1" si="310"/>
        <v>-36953.991597766202</v>
      </c>
      <c r="R579" s="292">
        <f t="shared" ca="1" si="310"/>
        <v>-35202.170157172339</v>
      </c>
      <c r="S579" s="292">
        <f t="shared" ca="1" si="310"/>
        <v>-32089.528453768144</v>
      </c>
      <c r="T579" s="292">
        <f t="shared" ca="1" si="310"/>
        <v>-29794.779969826137</v>
      </c>
      <c r="U579" s="292">
        <f t="shared" ca="1" si="310"/>
        <v>-28920.316313898889</v>
      </c>
      <c r="V579" s="255"/>
    </row>
    <row r="580" spans="1:22">
      <c r="A580" s="308">
        <f>S2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2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2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2_Baseline!A583</f>
        <v>0</v>
      </c>
      <c r="B583" s="253"/>
      <c r="G583" s="255"/>
      <c r="H583" s="255"/>
      <c r="I583" s="255"/>
      <c r="J583" s="255"/>
      <c r="K583" s="255"/>
      <c r="L583" s="255"/>
      <c r="M583" s="255"/>
      <c r="N583" s="255"/>
      <c r="O583" s="255"/>
      <c r="P583" s="255"/>
      <c r="Q583" s="255"/>
      <c r="R583" s="255"/>
      <c r="S583" s="255"/>
      <c r="T583" s="255"/>
      <c r="U583" s="255"/>
      <c r="V583" s="255"/>
    </row>
    <row r="584" spans="1:22">
      <c r="A584" s="308">
        <f>S2_Baseline!A584</f>
        <v>0</v>
      </c>
      <c r="B584" s="68" t="s">
        <v>19</v>
      </c>
      <c r="C584" s="278"/>
      <c r="G584" s="256" t="e">
        <f>SUM(G585:G586)</f>
        <v>#DIV/0!</v>
      </c>
      <c r="H584" s="256" t="e">
        <f t="shared" ref="H584:U584" si="311">SUM(H585:H586)</f>
        <v>#DIV/0!</v>
      </c>
      <c r="I584" s="256" t="e">
        <f t="shared" si="311"/>
        <v>#DIV/0!</v>
      </c>
      <c r="J584" s="256" t="e">
        <f t="shared" si="311"/>
        <v>#DIV/0!</v>
      </c>
      <c r="K584" s="256" t="e">
        <f t="shared" si="311"/>
        <v>#DIV/0!</v>
      </c>
      <c r="L584" s="256" t="e">
        <f t="shared" si="311"/>
        <v>#DIV/0!</v>
      </c>
      <c r="M584" s="256" t="e">
        <f t="shared" ca="1" si="311"/>
        <v>#DIV/0!</v>
      </c>
      <c r="N584" s="256" t="e">
        <f t="shared" ca="1" si="311"/>
        <v>#DIV/0!</v>
      </c>
      <c r="O584" s="256" t="e">
        <f t="shared" ca="1" si="311"/>
        <v>#DIV/0!</v>
      </c>
      <c r="P584" s="256" t="e">
        <f t="shared" ca="1" si="311"/>
        <v>#DIV/0!</v>
      </c>
      <c r="Q584" s="256" t="e">
        <f t="shared" ca="1" si="311"/>
        <v>#DIV/0!</v>
      </c>
      <c r="R584" s="256" t="e">
        <f t="shared" ca="1" si="311"/>
        <v>#DIV/0!</v>
      </c>
      <c r="S584" s="256" t="e">
        <f t="shared" ca="1" si="311"/>
        <v>#DIV/0!</v>
      </c>
      <c r="T584" s="256" t="e">
        <f t="shared" ca="1" si="311"/>
        <v>#DIV/0!</v>
      </c>
      <c r="U584" s="256" t="e">
        <f t="shared" ca="1" si="311"/>
        <v>#DIV/0!</v>
      </c>
      <c r="V584" s="256"/>
    </row>
    <row r="585" spans="1:22">
      <c r="A585" s="308">
        <f>S2_Baseline!A585</f>
        <v>0</v>
      </c>
      <c r="B585" s="275" t="s">
        <v>165</v>
      </c>
      <c r="C585" s="69"/>
      <c r="G585" s="258" t="e">
        <f t="shared" ref="G585:U585" si="312">G539/G$550*100</f>
        <v>#DIV/0!</v>
      </c>
      <c r="H585" s="258" t="e">
        <f t="shared" si="312"/>
        <v>#DIV/0!</v>
      </c>
      <c r="I585" s="258" t="e">
        <f t="shared" si="312"/>
        <v>#DIV/0!</v>
      </c>
      <c r="J585" s="258" t="e">
        <f t="shared" si="312"/>
        <v>#DIV/0!</v>
      </c>
      <c r="K585" s="258" t="e">
        <f t="shared" si="312"/>
        <v>#DIV/0!</v>
      </c>
      <c r="L585" s="258" t="e">
        <f t="shared" si="312"/>
        <v>#DIV/0!</v>
      </c>
      <c r="M585" s="258" t="e">
        <f t="shared" ca="1" si="312"/>
        <v>#DIV/0!</v>
      </c>
      <c r="N585" s="258" t="e">
        <f t="shared" ca="1" si="312"/>
        <v>#DIV/0!</v>
      </c>
      <c r="O585" s="258" t="e">
        <f t="shared" ca="1" si="312"/>
        <v>#DIV/0!</v>
      </c>
      <c r="P585" s="258" t="e">
        <f t="shared" ca="1" si="312"/>
        <v>#DIV/0!</v>
      </c>
      <c r="Q585" s="258" t="e">
        <f t="shared" ca="1" si="312"/>
        <v>#DIV/0!</v>
      </c>
      <c r="R585" s="258" t="e">
        <f t="shared" ca="1" si="312"/>
        <v>#DIV/0!</v>
      </c>
      <c r="S585" s="258" t="e">
        <f t="shared" ca="1" si="312"/>
        <v>#DIV/0!</v>
      </c>
      <c r="T585" s="258" t="e">
        <f t="shared" ca="1" si="312"/>
        <v>#DIV/0!</v>
      </c>
      <c r="U585" s="258" t="e">
        <f t="shared" ca="1" si="312"/>
        <v>#DIV/0!</v>
      </c>
      <c r="V585" s="258"/>
    </row>
    <row r="586" spans="1:22">
      <c r="A586" s="308">
        <f>S2_Baseline!A586</f>
        <v>0</v>
      </c>
      <c r="B586" s="275" t="s">
        <v>20</v>
      </c>
      <c r="C586" s="69"/>
      <c r="G586" s="258" t="e">
        <f t="shared" ref="G586:U586" si="313">G540/G$550*100</f>
        <v>#DIV/0!</v>
      </c>
      <c r="H586" s="258" t="e">
        <f t="shared" si="313"/>
        <v>#DIV/0!</v>
      </c>
      <c r="I586" s="258" t="e">
        <f t="shared" si="313"/>
        <v>#DIV/0!</v>
      </c>
      <c r="J586" s="258" t="e">
        <f t="shared" si="313"/>
        <v>#DIV/0!</v>
      </c>
      <c r="K586" s="258" t="e">
        <f t="shared" si="313"/>
        <v>#DIV/0!</v>
      </c>
      <c r="L586" s="258" t="e">
        <f t="shared" si="313"/>
        <v>#DIV/0!</v>
      </c>
      <c r="M586" s="258" t="e">
        <f t="shared" ca="1" si="313"/>
        <v>#DIV/0!</v>
      </c>
      <c r="N586" s="258" t="e">
        <f t="shared" ca="1" si="313"/>
        <v>#DIV/0!</v>
      </c>
      <c r="O586" s="258" t="e">
        <f t="shared" ca="1" si="313"/>
        <v>#DIV/0!</v>
      </c>
      <c r="P586" s="258" t="e">
        <f t="shared" ca="1" si="313"/>
        <v>#DIV/0!</v>
      </c>
      <c r="Q586" s="258" t="e">
        <f t="shared" ca="1" si="313"/>
        <v>#DIV/0!</v>
      </c>
      <c r="R586" s="258" t="e">
        <f t="shared" ca="1" si="313"/>
        <v>#DIV/0!</v>
      </c>
      <c r="S586" s="258" t="e">
        <f t="shared" ca="1" si="313"/>
        <v>#DIV/0!</v>
      </c>
      <c r="T586" s="258" t="e">
        <f t="shared" ca="1" si="313"/>
        <v>#DIV/0!</v>
      </c>
      <c r="U586" s="258" t="e">
        <f t="shared" ca="1" si="313"/>
        <v>#DIV/0!</v>
      </c>
      <c r="V586" s="258"/>
    </row>
    <row r="587" spans="1:22">
      <c r="A587" s="308">
        <f>S2_Baseline!A587</f>
        <v>0</v>
      </c>
      <c r="B587" s="68" t="s">
        <v>21</v>
      </c>
      <c r="C587" s="278"/>
      <c r="G587" s="256">
        <f>SUM(G588:G589)</f>
        <v>82.13606941671766</v>
      </c>
      <c r="H587" s="256">
        <f t="shared" ref="H587:U587" si="314">SUM(H588:H589)</f>
        <v>127.13741096248268</v>
      </c>
      <c r="I587" s="256">
        <f t="shared" si="314"/>
        <v>120.30361103330921</v>
      </c>
      <c r="J587" s="256">
        <f t="shared" si="314"/>
        <v>117.36785721790656</v>
      </c>
      <c r="K587" s="256">
        <f t="shared" si="314"/>
        <v>116.782194706092</v>
      </c>
      <c r="L587" s="256">
        <f t="shared" si="314"/>
        <v>71.178863351828056</v>
      </c>
      <c r="M587" s="256">
        <f t="shared" ca="1" si="314"/>
        <v>67.728146334418881</v>
      </c>
      <c r="N587" s="256">
        <f t="shared" ca="1" si="314"/>
        <v>70.181405228855596</v>
      </c>
      <c r="O587" s="256">
        <f t="shared" ca="1" si="314"/>
        <v>67.072227701055851</v>
      </c>
      <c r="P587" s="256">
        <f t="shared" ca="1" si="314"/>
        <v>71.483775516305712</v>
      </c>
      <c r="Q587" s="256">
        <f t="shared" ca="1" si="314"/>
        <v>79.204663188236523</v>
      </c>
      <c r="R587" s="256">
        <f t="shared" ca="1" si="314"/>
        <v>84.491159700533672</v>
      </c>
      <c r="S587" s="256">
        <f t="shared" ca="1" si="314"/>
        <v>88.470367829513336</v>
      </c>
      <c r="T587" s="256">
        <f t="shared" ca="1" si="314"/>
        <v>90.318167264019465</v>
      </c>
      <c r="U587" s="256">
        <f t="shared" ca="1" si="314"/>
        <v>90.571836503499668</v>
      </c>
      <c r="V587" s="256"/>
    </row>
    <row r="588" spans="1:22">
      <c r="A588" s="308">
        <f>S2_Baseline!A588</f>
        <v>0</v>
      </c>
      <c r="B588" s="275" t="s">
        <v>30</v>
      </c>
      <c r="C588" s="69"/>
      <c r="G588" s="258">
        <f t="shared" ref="G588:U588" si="315">G539/G$564*100</f>
        <v>29.660443474883852</v>
      </c>
      <c r="H588" s="258">
        <f t="shared" si="315"/>
        <v>29.345368320339382</v>
      </c>
      <c r="I588" s="258">
        <f t="shared" si="315"/>
        <v>20.653483165183662</v>
      </c>
      <c r="J588" s="258">
        <f t="shared" si="315"/>
        <v>20.14732028311354</v>
      </c>
      <c r="K588" s="258">
        <f t="shared" si="315"/>
        <v>26.31846010377355</v>
      </c>
      <c r="L588" s="258">
        <f t="shared" si="315"/>
        <v>14.942324025225522</v>
      </c>
      <c r="M588" s="258">
        <f t="shared" ca="1" si="315"/>
        <v>13.01795115626547</v>
      </c>
      <c r="N588" s="258">
        <f t="shared" ca="1" si="315"/>
        <v>12.493450284050416</v>
      </c>
      <c r="O588" s="258">
        <f t="shared" ca="1" si="315"/>
        <v>12.015621431732619</v>
      </c>
      <c r="P588" s="258">
        <f t="shared" ca="1" si="315"/>
        <v>11.126379357625629</v>
      </c>
      <c r="Q588" s="258">
        <f t="shared" ca="1" si="315"/>
        <v>10.317741086269118</v>
      </c>
      <c r="R588" s="258">
        <f t="shared" ca="1" si="315"/>
        <v>9.2177815541949215</v>
      </c>
      <c r="S588" s="258">
        <f t="shared" ca="1" si="315"/>
        <v>8.6193845660239443</v>
      </c>
      <c r="T588" s="258">
        <f t="shared" ca="1" si="315"/>
        <v>7.7359433536063715</v>
      </c>
      <c r="U588" s="258">
        <f t="shared" ca="1" si="315"/>
        <v>6.9454745773731688</v>
      </c>
      <c r="V588" s="258"/>
    </row>
    <row r="589" spans="1:22">
      <c r="A589" s="308">
        <f>S2_Baseline!A589</f>
        <v>0</v>
      </c>
      <c r="B589" s="275" t="s">
        <v>31</v>
      </c>
      <c r="C589" s="69"/>
      <c r="G589" s="258">
        <f t="shared" ref="G589:U589" si="316">G540/G$564*100</f>
        <v>52.475625941833812</v>
      </c>
      <c r="H589" s="258">
        <f t="shared" si="316"/>
        <v>97.792042642143301</v>
      </c>
      <c r="I589" s="258">
        <f t="shared" si="316"/>
        <v>99.650127868125551</v>
      </c>
      <c r="J589" s="258">
        <f t="shared" si="316"/>
        <v>97.220536934793017</v>
      </c>
      <c r="K589" s="258">
        <f t="shared" si="316"/>
        <v>90.463734602318453</v>
      </c>
      <c r="L589" s="258">
        <f t="shared" si="316"/>
        <v>56.236539326602539</v>
      </c>
      <c r="M589" s="258">
        <f t="shared" ca="1" si="316"/>
        <v>54.710195178153413</v>
      </c>
      <c r="N589" s="258">
        <f t="shared" ca="1" si="316"/>
        <v>57.687954944805178</v>
      </c>
      <c r="O589" s="258">
        <f t="shared" ca="1" si="316"/>
        <v>55.05660626932324</v>
      </c>
      <c r="P589" s="258">
        <f t="shared" ca="1" si="316"/>
        <v>60.357396158680089</v>
      </c>
      <c r="Q589" s="258">
        <f t="shared" ca="1" si="316"/>
        <v>68.8869221019674</v>
      </c>
      <c r="R589" s="258">
        <f t="shared" ca="1" si="316"/>
        <v>75.273378146338757</v>
      </c>
      <c r="S589" s="258">
        <f t="shared" ca="1" si="316"/>
        <v>79.850983263489397</v>
      </c>
      <c r="T589" s="258">
        <f t="shared" ca="1" si="316"/>
        <v>82.582223910413092</v>
      </c>
      <c r="U589" s="258">
        <f t="shared" ca="1" si="316"/>
        <v>83.626361926126506</v>
      </c>
      <c r="V589" s="258"/>
    </row>
    <row r="590" spans="1:22">
      <c r="A590" s="308">
        <f>S2_Baseline!A590</f>
        <v>0</v>
      </c>
      <c r="B590" s="70" t="s">
        <v>22</v>
      </c>
      <c r="C590" s="70"/>
      <c r="G590" s="260">
        <f>SUM(G591:G592)</f>
        <v>22.221896048499737</v>
      </c>
      <c r="H590" s="260">
        <f t="shared" ref="H590:U590" si="317">SUM(H591:H592)</f>
        <v>18.791693764800481</v>
      </c>
      <c r="I590" s="260">
        <f t="shared" si="317"/>
        <v>18.014799981300108</v>
      </c>
      <c r="J590" s="260">
        <f t="shared" si="317"/>
        <v>17.635365812373621</v>
      </c>
      <c r="K590" s="260">
        <f t="shared" si="317"/>
        <v>26.452006251180986</v>
      </c>
      <c r="L590" s="260">
        <f t="shared" si="317"/>
        <v>8.6815718114714819</v>
      </c>
      <c r="M590" s="260">
        <f t="shared" ca="1" si="317"/>
        <v>10.311854854850347</v>
      </c>
      <c r="N590" s="260">
        <f t="shared" ca="1" si="317"/>
        <v>9.0509363024183322</v>
      </c>
      <c r="O590" s="260">
        <f t="shared" ca="1" si="317"/>
        <v>10.247573132364108</v>
      </c>
      <c r="P590" s="260">
        <f t="shared" ca="1" si="317"/>
        <v>11.65943014436648</v>
      </c>
      <c r="Q590" s="260">
        <f t="shared" ca="1" si="317"/>
        <v>12.259296389592183</v>
      </c>
      <c r="R590" s="260">
        <f t="shared" ca="1" si="317"/>
        <v>14.367256674470097</v>
      </c>
      <c r="S590" s="260">
        <f t="shared" ca="1" si="317"/>
        <v>16.066833971950757</v>
      </c>
      <c r="T590" s="260">
        <f t="shared" ca="1" si="317"/>
        <v>17.022745071829984</v>
      </c>
      <c r="U590" s="260">
        <f t="shared" ca="1" si="317"/>
        <v>18.880188246479797</v>
      </c>
      <c r="V590" s="260"/>
    </row>
    <row r="591" spans="1:22">
      <c r="A591" s="308">
        <f>S2_Baseline!A591</f>
        <v>0</v>
      </c>
      <c r="B591" s="275" t="s">
        <v>23</v>
      </c>
      <c r="C591" s="69"/>
      <c r="G591" s="258">
        <f t="shared" ref="G591:U591" si="318">G542/G$564*100</f>
        <v>0.7883154376813768</v>
      </c>
      <c r="H591" s="258">
        <f t="shared" si="318"/>
        <v>0.85191080603790448</v>
      </c>
      <c r="I591" s="258">
        <f t="shared" si="318"/>
        <v>0.70731389116670973</v>
      </c>
      <c r="J591" s="258">
        <f t="shared" si="318"/>
        <v>0.7459051459541689</v>
      </c>
      <c r="K591" s="258">
        <f t="shared" si="318"/>
        <v>1.1316402730691975</v>
      </c>
      <c r="L591" s="258">
        <f t="shared" si="318"/>
        <v>0.60143291408968569</v>
      </c>
      <c r="M591" s="258">
        <f t="shared" ca="1" si="318"/>
        <v>0.57653116745004673</v>
      </c>
      <c r="N591" s="258">
        <f t="shared" ca="1" si="318"/>
        <v>0.57380430362890766</v>
      </c>
      <c r="O591" s="258">
        <f t="shared" ca="1" si="318"/>
        <v>0.59230525646553567</v>
      </c>
      <c r="P591" s="258">
        <f t="shared" ca="1" si="318"/>
        <v>0.56970834942996862</v>
      </c>
      <c r="Q591" s="258">
        <f t="shared" ca="1" si="318"/>
        <v>0.55271527509635243</v>
      </c>
      <c r="R591" s="258">
        <f t="shared" ca="1" si="318"/>
        <v>0.51510922032027262</v>
      </c>
      <c r="S591" s="258">
        <f t="shared" ca="1" si="318"/>
        <v>0.48481646205193274</v>
      </c>
      <c r="T591" s="258">
        <f t="shared" ca="1" si="318"/>
        <v>0.45494572200221012</v>
      </c>
      <c r="U591" s="258">
        <f t="shared" ca="1" si="318"/>
        <v>0.43100671422689185</v>
      </c>
      <c r="V591" s="258"/>
    </row>
    <row r="592" spans="1:22">
      <c r="A592" s="308">
        <f>S2_Baseline!A592</f>
        <v>0</v>
      </c>
      <c r="B592" s="275" t="s">
        <v>24</v>
      </c>
      <c r="C592" s="69"/>
      <c r="G592" s="258">
        <f t="shared" ref="G592:U592" si="319">G543/G$564*100</f>
        <v>21.43358061081836</v>
      </c>
      <c r="H592" s="258">
        <f t="shared" si="319"/>
        <v>17.939782958762578</v>
      </c>
      <c r="I592" s="258">
        <f t="shared" si="319"/>
        <v>17.307486090133398</v>
      </c>
      <c r="J592" s="258">
        <f t="shared" si="319"/>
        <v>16.889460666419453</v>
      </c>
      <c r="K592" s="258">
        <f t="shared" si="319"/>
        <v>25.320365978111788</v>
      </c>
      <c r="L592" s="258">
        <f t="shared" si="319"/>
        <v>8.0801388973817954</v>
      </c>
      <c r="M592" s="258">
        <f t="shared" ca="1" si="319"/>
        <v>9.7353236874003013</v>
      </c>
      <c r="N592" s="258">
        <f t="shared" ca="1" si="319"/>
        <v>8.4771319987894245</v>
      </c>
      <c r="O592" s="258">
        <f t="shared" ca="1" si="319"/>
        <v>9.6552678758985717</v>
      </c>
      <c r="P592" s="258">
        <f t="shared" ca="1" si="319"/>
        <v>11.089721794936512</v>
      </c>
      <c r="Q592" s="258">
        <f t="shared" ca="1" si="319"/>
        <v>11.706581114495831</v>
      </c>
      <c r="R592" s="258">
        <f t="shared" ca="1" si="319"/>
        <v>13.852147454149824</v>
      </c>
      <c r="S592" s="258">
        <f t="shared" ca="1" si="319"/>
        <v>15.582017509898824</v>
      </c>
      <c r="T592" s="258">
        <f t="shared" ca="1" si="319"/>
        <v>16.567799349827773</v>
      </c>
      <c r="U592" s="258">
        <f t="shared" ca="1" si="319"/>
        <v>18.449181532252904</v>
      </c>
      <c r="V592" s="258"/>
    </row>
    <row r="593" spans="1:22">
      <c r="A593" s="308">
        <f>S2_Baseline!A593</f>
        <v>0</v>
      </c>
      <c r="B593" s="70" t="s">
        <v>210</v>
      </c>
      <c r="C593" s="70"/>
      <c r="D593" s="297"/>
      <c r="E593" s="33"/>
      <c r="F593" s="33"/>
      <c r="G593" s="256">
        <f t="shared" ref="G593:U593" si="320">G541/G$565*100</f>
        <v>25.415694751760036</v>
      </c>
      <c r="H593" s="256">
        <f t="shared" si="320"/>
        <v>21.364458237681909</v>
      </c>
      <c r="I593" s="256">
        <f t="shared" si="320"/>
        <v>20.205709021865818</v>
      </c>
      <c r="J593" s="256">
        <f t="shared" si="320"/>
        <v>20.980477995861939</v>
      </c>
      <c r="K593" s="256">
        <f t="shared" si="320"/>
        <v>32.1367510981827</v>
      </c>
      <c r="L593" s="256">
        <f t="shared" si="320"/>
        <v>14.461690438291042</v>
      </c>
      <c r="M593" s="256">
        <f t="shared" ca="1" si="320"/>
        <v>15.017678599018019</v>
      </c>
      <c r="N593" s="256">
        <f t="shared" ca="1" si="320"/>
        <v>12.190906937662366</v>
      </c>
      <c r="O593" s="256">
        <f t="shared" ca="1" si="320"/>
        <v>13.867836735438374</v>
      </c>
      <c r="P593" s="256">
        <f t="shared" ca="1" si="320"/>
        <v>15.835402102125689</v>
      </c>
      <c r="Q593" s="256">
        <f t="shared" ca="1" si="320"/>
        <v>16.41191228938979</v>
      </c>
      <c r="R593" s="256">
        <f t="shared" ca="1" si="320"/>
        <v>18.996099352417488</v>
      </c>
      <c r="S593" s="256">
        <f t="shared" ca="1" si="320"/>
        <v>21.013989499674576</v>
      </c>
      <c r="T593" s="256">
        <f t="shared" ca="1" si="320"/>
        <v>22.052680992790702</v>
      </c>
      <c r="U593" s="256">
        <f t="shared" ca="1" si="320"/>
        <v>24.252769580330408</v>
      </c>
      <c r="V593" s="258"/>
    </row>
    <row r="594" spans="1:22">
      <c r="A594" s="308">
        <f>S2_Baseline!A594</f>
        <v>0</v>
      </c>
      <c r="B594" s="275" t="s">
        <v>211</v>
      </c>
      <c r="C594" s="69"/>
      <c r="G594" s="258">
        <f t="shared" ref="G594:U594" si="321">G542/G$565*100</f>
        <v>0.90161453768309918</v>
      </c>
      <c r="H594" s="258">
        <f t="shared" si="321"/>
        <v>0.9685456279581931</v>
      </c>
      <c r="I594" s="258">
        <f t="shared" si="321"/>
        <v>0.79333540682513781</v>
      </c>
      <c r="J594" s="258">
        <f t="shared" si="321"/>
        <v>0.88738995653333119</v>
      </c>
      <c r="K594" s="258">
        <f t="shared" si="321"/>
        <v>1.3748386962777406</v>
      </c>
      <c r="L594" s="258">
        <f t="shared" si="321"/>
        <v>1.0018619682983541</v>
      </c>
      <c r="M594" s="258">
        <f t="shared" ca="1" si="321"/>
        <v>0.83963165666639838</v>
      </c>
      <c r="N594" s="258">
        <f t="shared" ca="1" si="321"/>
        <v>0.77286974874644931</v>
      </c>
      <c r="O594" s="258">
        <f t="shared" ca="1" si="321"/>
        <v>0.8015549133544988</v>
      </c>
      <c r="P594" s="258">
        <f t="shared" ca="1" si="321"/>
        <v>0.77375658007787396</v>
      </c>
      <c r="Q594" s="258">
        <f t="shared" ca="1" si="321"/>
        <v>0.73993762183516676</v>
      </c>
      <c r="R594" s="258">
        <f t="shared" ca="1" si="321"/>
        <v>0.68106710614683907</v>
      </c>
      <c r="S594" s="258">
        <f t="shared" ca="1" si="321"/>
        <v>0.6340968021835931</v>
      </c>
      <c r="T594" s="258">
        <f t="shared" ca="1" si="321"/>
        <v>0.58937455939184991</v>
      </c>
      <c r="U594" s="258">
        <f t="shared" ca="1" si="321"/>
        <v>0.55365478305912041</v>
      </c>
      <c r="V594" s="258"/>
    </row>
    <row r="595" spans="1:22">
      <c r="A595" s="308">
        <f>S2_Baseline!A595</f>
        <v>0</v>
      </c>
      <c r="B595" s="275" t="s">
        <v>212</v>
      </c>
      <c r="C595" s="69"/>
      <c r="G595" s="258">
        <f t="shared" ref="G595:U595" si="322">G543/G$565*100</f>
        <v>24.514080214076937</v>
      </c>
      <c r="H595" s="258">
        <f t="shared" si="322"/>
        <v>20.395912609723716</v>
      </c>
      <c r="I595" s="258">
        <f t="shared" si="322"/>
        <v>19.412373615040686</v>
      </c>
      <c r="J595" s="258">
        <f t="shared" si="322"/>
        <v>20.093088039328606</v>
      </c>
      <c r="K595" s="258">
        <f t="shared" si="322"/>
        <v>30.761912401904969</v>
      </c>
      <c r="L595" s="258">
        <f t="shared" si="322"/>
        <v>13.459828469992688</v>
      </c>
      <c r="M595" s="258">
        <f t="shared" ca="1" si="322"/>
        <v>14.178046942351621</v>
      </c>
      <c r="N595" s="258">
        <f t="shared" ca="1" si="322"/>
        <v>11.418037188915916</v>
      </c>
      <c r="O595" s="258">
        <f t="shared" ca="1" si="322"/>
        <v>13.066281822083875</v>
      </c>
      <c r="P595" s="258">
        <f t="shared" ca="1" si="322"/>
        <v>15.061645522047812</v>
      </c>
      <c r="Q595" s="258">
        <f t="shared" ca="1" si="322"/>
        <v>15.671974667554625</v>
      </c>
      <c r="R595" s="258">
        <f t="shared" ca="1" si="322"/>
        <v>18.315032246270647</v>
      </c>
      <c r="S595" s="258">
        <f t="shared" ca="1" si="322"/>
        <v>20.379892697490984</v>
      </c>
      <c r="T595" s="258">
        <f t="shared" ca="1" si="322"/>
        <v>21.463306433398845</v>
      </c>
      <c r="U595" s="258">
        <f t="shared" ca="1" si="322"/>
        <v>23.699114797271289</v>
      </c>
      <c r="V595" s="258"/>
    </row>
    <row r="596" spans="1:22">
      <c r="A596" s="308">
        <f>S2_Baseline!A596</f>
        <v>0</v>
      </c>
      <c r="B596" s="70" t="s">
        <v>25</v>
      </c>
      <c r="C596" s="70"/>
      <c r="D596" s="297"/>
      <c r="E596" s="33"/>
      <c r="F596" s="33"/>
      <c r="G596" s="256">
        <f>G541/G$558*100</f>
        <v>279.1868830798266</v>
      </c>
      <c r="H596" s="256">
        <f t="shared" ref="H596:U596" si="323">H541/H$558*100</f>
        <v>211.58913381275806</v>
      </c>
      <c r="I596" s="256">
        <f t="shared" si="323"/>
        <v>249.74102061213097</v>
      </c>
      <c r="J596" s="256">
        <f t="shared" si="323"/>
        <v>168.01673233977309</v>
      </c>
      <c r="K596" s="256">
        <f t="shared" si="323"/>
        <v>172.88136214475017</v>
      </c>
      <c r="L596" s="256">
        <f t="shared" si="323"/>
        <v>76.117668052978701</v>
      </c>
      <c r="M596" s="256">
        <f t="shared" ca="1" si="323"/>
        <v>82.830946525759359</v>
      </c>
      <c r="N596" s="256">
        <f t="shared" ca="1" si="323"/>
        <v>69.405691466898531</v>
      </c>
      <c r="O596" s="256">
        <f t="shared" ca="1" si="323"/>
        <v>77.315997944304485</v>
      </c>
      <c r="P596" s="256">
        <f t="shared" ca="1" si="323"/>
        <v>86.922566729369336</v>
      </c>
      <c r="Q596" s="256">
        <f t="shared" ca="1" si="323"/>
        <v>93.75467840374354</v>
      </c>
      <c r="R596" s="256">
        <f t="shared" ca="1" si="323"/>
        <v>112.41568696403445</v>
      </c>
      <c r="S596" s="256">
        <f t="shared" ca="1" si="323"/>
        <v>128.33173595752118</v>
      </c>
      <c r="T596" s="256">
        <f t="shared" ca="1" si="323"/>
        <v>138.53122114732176</v>
      </c>
      <c r="U596" s="256">
        <f t="shared" ca="1" si="323"/>
        <v>156.28436753931888</v>
      </c>
      <c r="V596" s="258"/>
    </row>
    <row r="597" spans="1:22">
      <c r="A597" s="308">
        <f>S2_Baseline!A597</f>
        <v>0</v>
      </c>
      <c r="B597" s="275" t="s">
        <v>38</v>
      </c>
      <c r="C597" s="69"/>
      <c r="G597" s="258">
        <f>G542/G$558*100</f>
        <v>9.9040752170574358</v>
      </c>
      <c r="H597" s="258">
        <f t="shared" ref="H597:U597" si="324">H542/H$558*100</f>
        <v>9.5922736817333689</v>
      </c>
      <c r="I597" s="258">
        <f t="shared" si="324"/>
        <v>9.8055650496522215</v>
      </c>
      <c r="J597" s="258">
        <f t="shared" si="324"/>
        <v>7.106432981997381</v>
      </c>
      <c r="K597" s="258">
        <f t="shared" si="324"/>
        <v>7.3960179053460386</v>
      </c>
      <c r="L597" s="258">
        <f t="shared" si="324"/>
        <v>5.2732007411748789</v>
      </c>
      <c r="M597" s="258">
        <f t="shared" ca="1" si="324"/>
        <v>4.6310409692225534</v>
      </c>
      <c r="N597" s="258">
        <f t="shared" ca="1" si="324"/>
        <v>4.4001286860681548</v>
      </c>
      <c r="O597" s="258">
        <f t="shared" ca="1" si="324"/>
        <v>4.4688309514630697</v>
      </c>
      <c r="P597" s="258">
        <f t="shared" ca="1" si="324"/>
        <v>4.2472497717679847</v>
      </c>
      <c r="Q597" s="258">
        <f t="shared" ca="1" si="324"/>
        <v>4.2269671291648248</v>
      </c>
      <c r="R597" s="258">
        <f t="shared" ca="1" si="324"/>
        <v>4.0304393647193875</v>
      </c>
      <c r="S597" s="258">
        <f t="shared" ca="1" si="324"/>
        <v>3.8724081113009783</v>
      </c>
      <c r="T597" s="258">
        <f t="shared" ca="1" si="324"/>
        <v>3.7023515395887254</v>
      </c>
      <c r="U597" s="258">
        <f t="shared" ca="1" si="324"/>
        <v>3.5677404726464488</v>
      </c>
      <c r="V597" s="258"/>
    </row>
    <row r="598" spans="1:22">
      <c r="A598" s="308">
        <f>S2_Baseline!A598</f>
        <v>0</v>
      </c>
      <c r="B598" s="275" t="s">
        <v>37</v>
      </c>
      <c r="C598" s="69"/>
      <c r="G598" s="258">
        <f>G543/G$558*100</f>
        <v>269.28280786276912</v>
      </c>
      <c r="H598" s="258">
        <f t="shared" ref="H598:U598" si="325">H543/H$558*100</f>
        <v>201.99686013102465</v>
      </c>
      <c r="I598" s="258">
        <f t="shared" si="325"/>
        <v>239.93545556247878</v>
      </c>
      <c r="J598" s="258">
        <f t="shared" si="325"/>
        <v>160.91029935777567</v>
      </c>
      <c r="K598" s="258">
        <f t="shared" si="325"/>
        <v>165.48534423940418</v>
      </c>
      <c r="L598" s="258">
        <f t="shared" si="325"/>
        <v>70.844467311803825</v>
      </c>
      <c r="M598" s="258">
        <f t="shared" ca="1" si="325"/>
        <v>78.199905556536805</v>
      </c>
      <c r="N598" s="258">
        <f t="shared" ca="1" si="325"/>
        <v>65.005562780830388</v>
      </c>
      <c r="O598" s="258">
        <f t="shared" ca="1" si="325"/>
        <v>72.847166992841409</v>
      </c>
      <c r="P598" s="258">
        <f t="shared" ca="1" si="325"/>
        <v>82.675316957601339</v>
      </c>
      <c r="Q598" s="258">
        <f t="shared" ca="1" si="325"/>
        <v>89.527711274578735</v>
      </c>
      <c r="R598" s="258">
        <f t="shared" ca="1" si="325"/>
        <v>108.38524759931506</v>
      </c>
      <c r="S598" s="258">
        <f t="shared" ca="1" si="325"/>
        <v>124.45932784622021</v>
      </c>
      <c r="T598" s="258">
        <f t="shared" ca="1" si="325"/>
        <v>134.828869607733</v>
      </c>
      <c r="U598" s="258">
        <f t="shared" ca="1" si="325"/>
        <v>152.71662706667243</v>
      </c>
      <c r="V598" s="258"/>
    </row>
    <row r="599" spans="1:22">
      <c r="A599" s="308">
        <f>S2_Baseline!A599</f>
        <v>0</v>
      </c>
      <c r="B599" s="70" t="s">
        <v>23</v>
      </c>
      <c r="C599" s="70"/>
      <c r="G599" s="260">
        <f>G591</f>
        <v>0.7883154376813768</v>
      </c>
      <c r="H599" s="260">
        <f t="shared" ref="H599:U599" si="326">H591</f>
        <v>0.85191080603790448</v>
      </c>
      <c r="I599" s="260">
        <f t="shared" si="326"/>
        <v>0.70731389116670973</v>
      </c>
      <c r="J599" s="260">
        <f t="shared" si="326"/>
        <v>0.7459051459541689</v>
      </c>
      <c r="K599" s="260">
        <f t="shared" si="326"/>
        <v>1.1316402730691975</v>
      </c>
      <c r="L599" s="260">
        <f t="shared" si="326"/>
        <v>0.60143291408968569</v>
      </c>
      <c r="M599" s="260">
        <f t="shared" ca="1" si="326"/>
        <v>0.57653116745004673</v>
      </c>
      <c r="N599" s="260">
        <f t="shared" ca="1" si="326"/>
        <v>0.57380430362890766</v>
      </c>
      <c r="O599" s="260">
        <f t="shared" ca="1" si="326"/>
        <v>0.59230525646553567</v>
      </c>
      <c r="P599" s="260">
        <f t="shared" ca="1" si="326"/>
        <v>0.56970834942996862</v>
      </c>
      <c r="Q599" s="260">
        <f t="shared" ca="1" si="326"/>
        <v>0.55271527509635243</v>
      </c>
      <c r="R599" s="260">
        <f t="shared" ca="1" si="326"/>
        <v>0.51510922032027262</v>
      </c>
      <c r="S599" s="260">
        <f t="shared" ca="1" si="326"/>
        <v>0.48481646205193274</v>
      </c>
      <c r="T599" s="260">
        <f t="shared" ca="1" si="326"/>
        <v>0.45494572200221012</v>
      </c>
      <c r="U599" s="260">
        <f t="shared" ca="1" si="326"/>
        <v>0.43100671422689185</v>
      </c>
      <c r="V599" s="260"/>
    </row>
    <row r="600" spans="1:22">
      <c r="A600" s="308">
        <f>S2_Baseline!A600</f>
        <v>0</v>
      </c>
      <c r="B600" s="275" t="s">
        <v>211</v>
      </c>
      <c r="C600" s="69"/>
      <c r="G600" s="258">
        <f t="shared" ref="G600:U600" si="327">G542/G$565*100</f>
        <v>0.90161453768309918</v>
      </c>
      <c r="H600" s="258">
        <f t="shared" si="327"/>
        <v>0.9685456279581931</v>
      </c>
      <c r="I600" s="258">
        <f t="shared" si="327"/>
        <v>0.79333540682513781</v>
      </c>
      <c r="J600" s="258">
        <f t="shared" si="327"/>
        <v>0.88738995653333119</v>
      </c>
      <c r="K600" s="258">
        <f t="shared" si="327"/>
        <v>1.3748386962777406</v>
      </c>
      <c r="L600" s="258">
        <f t="shared" si="327"/>
        <v>1.0018619682983541</v>
      </c>
      <c r="M600" s="258">
        <f t="shared" ca="1" si="327"/>
        <v>0.83963165666639838</v>
      </c>
      <c r="N600" s="258">
        <f t="shared" ca="1" si="327"/>
        <v>0.77286974874644931</v>
      </c>
      <c r="O600" s="258">
        <f t="shared" ca="1" si="327"/>
        <v>0.8015549133544988</v>
      </c>
      <c r="P600" s="258">
        <f t="shared" ca="1" si="327"/>
        <v>0.77375658007787396</v>
      </c>
      <c r="Q600" s="258">
        <f t="shared" ca="1" si="327"/>
        <v>0.73993762183516676</v>
      </c>
      <c r="R600" s="258">
        <f t="shared" ca="1" si="327"/>
        <v>0.68106710614683907</v>
      </c>
      <c r="S600" s="258">
        <f t="shared" ca="1" si="327"/>
        <v>0.6340968021835931</v>
      </c>
      <c r="T600" s="258">
        <f t="shared" ca="1" si="327"/>
        <v>0.58937455939184991</v>
      </c>
      <c r="U600" s="258">
        <f t="shared" ca="1" si="327"/>
        <v>0.55365478305912041</v>
      </c>
      <c r="V600" s="258"/>
    </row>
    <row r="601" spans="1:22">
      <c r="A601" s="308">
        <f>S2_Baseline!A601</f>
        <v>0</v>
      </c>
      <c r="B601" s="275" t="s">
        <v>38</v>
      </c>
      <c r="C601" s="69"/>
      <c r="G601" s="258">
        <f>G542/G$558*100</f>
        <v>9.9040752170574358</v>
      </c>
      <c r="H601" s="258">
        <f t="shared" ref="H601:U601" si="328">H542/H$558*100</f>
        <v>9.5922736817333689</v>
      </c>
      <c r="I601" s="258">
        <f t="shared" si="328"/>
        <v>9.8055650496522215</v>
      </c>
      <c r="J601" s="258">
        <f t="shared" si="328"/>
        <v>7.106432981997381</v>
      </c>
      <c r="K601" s="258">
        <f t="shared" si="328"/>
        <v>7.3960179053460386</v>
      </c>
      <c r="L601" s="258">
        <f t="shared" si="328"/>
        <v>5.2732007411748789</v>
      </c>
      <c r="M601" s="258">
        <f t="shared" ca="1" si="328"/>
        <v>4.6310409692225534</v>
      </c>
      <c r="N601" s="258">
        <f t="shared" ca="1" si="328"/>
        <v>4.4001286860681548</v>
      </c>
      <c r="O601" s="258">
        <f t="shared" ca="1" si="328"/>
        <v>4.4688309514630697</v>
      </c>
      <c r="P601" s="258">
        <f t="shared" ca="1" si="328"/>
        <v>4.2472497717679847</v>
      </c>
      <c r="Q601" s="258">
        <f t="shared" ca="1" si="328"/>
        <v>4.2269671291648248</v>
      </c>
      <c r="R601" s="258">
        <f t="shared" ca="1" si="328"/>
        <v>4.0304393647193875</v>
      </c>
      <c r="S601" s="258">
        <f t="shared" ca="1" si="328"/>
        <v>3.8724081113009783</v>
      </c>
      <c r="T601" s="258">
        <f t="shared" ca="1" si="328"/>
        <v>3.7023515395887254</v>
      </c>
      <c r="U601" s="258">
        <f t="shared" ca="1" si="328"/>
        <v>3.5677404726464488</v>
      </c>
      <c r="V601" s="258"/>
    </row>
    <row r="602" spans="1:22">
      <c r="A602" s="308">
        <f>S2_Baseline!A602</f>
        <v>0</v>
      </c>
      <c r="B602" s="275" t="s">
        <v>184</v>
      </c>
      <c r="C602" s="69"/>
      <c r="G602" s="258">
        <f>G542/G$560*100</f>
        <v>17.112218441973202</v>
      </c>
      <c r="H602" s="258">
        <f t="shared" ref="H602:U602" si="329">H542/H$560*100</f>
        <v>26.950287601174505</v>
      </c>
      <c r="I602" s="258">
        <f t="shared" si="329"/>
        <v>19.487231528376771</v>
      </c>
      <c r="J602" s="258">
        <f t="shared" si="329"/>
        <v>13.692032720851396</v>
      </c>
      <c r="K602" s="258">
        <f t="shared" si="329"/>
        <v>47.377441927600742</v>
      </c>
      <c r="L602" s="258">
        <f t="shared" si="329"/>
        <v>2.1056346496678997</v>
      </c>
      <c r="M602" s="258">
        <f t="shared" ca="1" si="329"/>
        <v>3.0526988934483601</v>
      </c>
      <c r="N602" s="258">
        <f t="shared" ca="1" si="329"/>
        <v>4.5124463569248441</v>
      </c>
      <c r="O602" s="258">
        <f t="shared" ca="1" si="329"/>
        <v>4.6089044868829285</v>
      </c>
      <c r="P602" s="258">
        <f t="shared" ca="1" si="329"/>
        <v>4.3967351490863598</v>
      </c>
      <c r="Q602" s="258">
        <f t="shared" ca="1" si="329"/>
        <v>4.5206263798261803</v>
      </c>
      <c r="R602" s="258">
        <f t="shared" ca="1" si="329"/>
        <v>4.4456328268277341</v>
      </c>
      <c r="S602" s="258">
        <f t="shared" ca="1" si="329"/>
        <v>4.3984520533369977</v>
      </c>
      <c r="T602" s="258">
        <f t="shared" ca="1" si="329"/>
        <v>4.3242885432573619</v>
      </c>
      <c r="U602" s="258">
        <f t="shared" ca="1" si="329"/>
        <v>4.2793494394899652</v>
      </c>
      <c r="V602" s="258"/>
    </row>
    <row r="603" spans="1:22">
      <c r="A603" s="308">
        <f>S2_Baseline!A603</f>
        <v>0</v>
      </c>
      <c r="B603" s="70" t="s">
        <v>24</v>
      </c>
      <c r="C603" s="70"/>
      <c r="G603" s="260">
        <f>G592</f>
        <v>21.43358061081836</v>
      </c>
      <c r="H603" s="260">
        <f t="shared" ref="H603:U603" si="330">H592</f>
        <v>17.939782958762578</v>
      </c>
      <c r="I603" s="260">
        <f t="shared" si="330"/>
        <v>17.307486090133398</v>
      </c>
      <c r="J603" s="260">
        <f t="shared" si="330"/>
        <v>16.889460666419453</v>
      </c>
      <c r="K603" s="260">
        <f t="shared" si="330"/>
        <v>25.320365978111788</v>
      </c>
      <c r="L603" s="260">
        <f t="shared" si="330"/>
        <v>8.0801388973817954</v>
      </c>
      <c r="M603" s="260">
        <f t="shared" ca="1" si="330"/>
        <v>9.7353236874003013</v>
      </c>
      <c r="N603" s="260">
        <f t="shared" ca="1" si="330"/>
        <v>8.4771319987894245</v>
      </c>
      <c r="O603" s="260">
        <f t="shared" ca="1" si="330"/>
        <v>9.6552678758985717</v>
      </c>
      <c r="P603" s="260">
        <f t="shared" ca="1" si="330"/>
        <v>11.089721794936512</v>
      </c>
      <c r="Q603" s="260">
        <f t="shared" ca="1" si="330"/>
        <v>11.706581114495831</v>
      </c>
      <c r="R603" s="260">
        <f t="shared" ca="1" si="330"/>
        <v>13.852147454149824</v>
      </c>
      <c r="S603" s="260">
        <f t="shared" ca="1" si="330"/>
        <v>15.582017509898824</v>
      </c>
      <c r="T603" s="260">
        <f t="shared" ca="1" si="330"/>
        <v>16.567799349827773</v>
      </c>
      <c r="U603" s="260">
        <f t="shared" ca="1" si="330"/>
        <v>18.449181532252904</v>
      </c>
      <c r="V603" s="260"/>
    </row>
    <row r="604" spans="1:22">
      <c r="A604" s="308">
        <f>S2_Baseline!A604</f>
        <v>0</v>
      </c>
      <c r="B604" s="275" t="s">
        <v>212</v>
      </c>
      <c r="C604" s="69"/>
      <c r="G604" s="258">
        <f>G543/G$565*100</f>
        <v>24.514080214076937</v>
      </c>
      <c r="H604" s="258">
        <f t="shared" ref="H604:U604" si="331">H543/H$565*100</f>
        <v>20.395912609723716</v>
      </c>
      <c r="I604" s="258">
        <f t="shared" si="331"/>
        <v>19.412373615040686</v>
      </c>
      <c r="J604" s="258">
        <f t="shared" si="331"/>
        <v>20.093088039328606</v>
      </c>
      <c r="K604" s="258">
        <f t="shared" si="331"/>
        <v>30.761912401904969</v>
      </c>
      <c r="L604" s="258">
        <f t="shared" si="331"/>
        <v>13.459828469992688</v>
      </c>
      <c r="M604" s="258">
        <f t="shared" ca="1" si="331"/>
        <v>14.178046942351621</v>
      </c>
      <c r="N604" s="258">
        <f t="shared" ca="1" si="331"/>
        <v>11.418037188915916</v>
      </c>
      <c r="O604" s="258">
        <f t="shared" ca="1" si="331"/>
        <v>13.066281822083875</v>
      </c>
      <c r="P604" s="258">
        <f t="shared" ca="1" si="331"/>
        <v>15.061645522047812</v>
      </c>
      <c r="Q604" s="258">
        <f t="shared" ca="1" si="331"/>
        <v>15.671974667554625</v>
      </c>
      <c r="R604" s="258">
        <f t="shared" ca="1" si="331"/>
        <v>18.315032246270647</v>
      </c>
      <c r="S604" s="258">
        <f t="shared" ca="1" si="331"/>
        <v>20.379892697490984</v>
      </c>
      <c r="T604" s="258">
        <f t="shared" ca="1" si="331"/>
        <v>21.463306433398845</v>
      </c>
      <c r="U604" s="258">
        <f t="shared" ca="1" si="331"/>
        <v>23.699114797271289</v>
      </c>
      <c r="V604" s="258"/>
    </row>
    <row r="605" spans="1:22">
      <c r="A605" s="308">
        <f>S2_Baseline!A605</f>
        <v>0</v>
      </c>
      <c r="B605" s="275" t="s">
        <v>37</v>
      </c>
      <c r="C605" s="69"/>
      <c r="G605" s="258">
        <f>G543/G$558*100</f>
        <v>269.28280786276912</v>
      </c>
      <c r="H605" s="258">
        <f t="shared" ref="H605:U605" si="332">H543/H$558*100</f>
        <v>201.99686013102465</v>
      </c>
      <c r="I605" s="258">
        <f t="shared" si="332"/>
        <v>239.93545556247878</v>
      </c>
      <c r="J605" s="258">
        <f t="shared" si="332"/>
        <v>160.91029935777567</v>
      </c>
      <c r="K605" s="258">
        <f t="shared" si="332"/>
        <v>165.48534423940418</v>
      </c>
      <c r="L605" s="258">
        <f t="shared" si="332"/>
        <v>70.844467311803825</v>
      </c>
      <c r="M605" s="258">
        <f t="shared" ca="1" si="332"/>
        <v>78.199905556536805</v>
      </c>
      <c r="N605" s="258">
        <f t="shared" ca="1" si="332"/>
        <v>65.005562780830388</v>
      </c>
      <c r="O605" s="258">
        <f t="shared" ca="1" si="332"/>
        <v>72.847166992841409</v>
      </c>
      <c r="P605" s="258">
        <f t="shared" ca="1" si="332"/>
        <v>82.675316957601339</v>
      </c>
      <c r="Q605" s="258">
        <f t="shared" ca="1" si="332"/>
        <v>89.527711274578735</v>
      </c>
      <c r="R605" s="258">
        <f t="shared" ca="1" si="332"/>
        <v>108.38524759931506</v>
      </c>
      <c r="S605" s="258">
        <f t="shared" ca="1" si="332"/>
        <v>124.45932784622021</v>
      </c>
      <c r="T605" s="258">
        <f t="shared" ca="1" si="332"/>
        <v>134.828869607733</v>
      </c>
      <c r="U605" s="258">
        <f t="shared" ca="1" si="332"/>
        <v>152.71662706667243</v>
      </c>
      <c r="V605" s="258"/>
    </row>
    <row r="606" spans="1:22">
      <c r="A606" s="308">
        <f>S2_Baseline!A606</f>
        <v>0</v>
      </c>
      <c r="B606" s="275" t="s">
        <v>185</v>
      </c>
      <c r="C606" s="69"/>
      <c r="G606" s="258">
        <f>G543/G$560*100</f>
        <v>465.26567396008511</v>
      </c>
      <c r="H606" s="258">
        <f t="shared" ref="H606:U606" si="333">H543/H$560*100</f>
        <v>567.52691339824241</v>
      </c>
      <c r="I606" s="258">
        <f t="shared" si="333"/>
        <v>476.83919802035416</v>
      </c>
      <c r="J606" s="258">
        <f t="shared" si="333"/>
        <v>310.02742015719605</v>
      </c>
      <c r="K606" s="258">
        <f t="shared" si="333"/>
        <v>1060.0666989873334</v>
      </c>
      <c r="L606" s="258">
        <f t="shared" si="333"/>
        <v>28.288808340674525</v>
      </c>
      <c r="M606" s="258">
        <f t="shared" ca="1" si="333"/>
        <v>51.547970909072305</v>
      </c>
      <c r="N606" s="258">
        <f t="shared" ca="1" si="333"/>
        <v>66.664894569782092</v>
      </c>
      <c r="O606" s="258">
        <f t="shared" ca="1" si="333"/>
        <v>75.130529316642765</v>
      </c>
      <c r="P606" s="258">
        <f t="shared" ca="1" si="333"/>
        <v>85.585141341482284</v>
      </c>
      <c r="Q606" s="258">
        <f t="shared" ca="1" si="333"/>
        <v>95.747452238477251</v>
      </c>
      <c r="R606" s="258">
        <f t="shared" ca="1" si="333"/>
        <v>119.55049340009467</v>
      </c>
      <c r="S606" s="258">
        <f t="shared" ca="1" si="333"/>
        <v>141.36639795908167</v>
      </c>
      <c r="T606" s="258">
        <f t="shared" ca="1" si="333"/>
        <v>157.47800550831195</v>
      </c>
      <c r="U606" s="258">
        <f t="shared" ca="1" si="333"/>
        <v>183.17694839327658</v>
      </c>
      <c r="V606" s="258"/>
    </row>
    <row r="607" spans="1:22">
      <c r="A607" s="308">
        <f>S2_Baseline!A607</f>
        <v>0</v>
      </c>
      <c r="B607" s="68" t="s">
        <v>16</v>
      </c>
      <c r="C607" s="278"/>
      <c r="G607" s="260">
        <f>SUM(G608:G609)</f>
        <v>4.8732587996339394</v>
      </c>
      <c r="H607" s="260">
        <f t="shared" ref="H607:U607" si="334">SUM(H608:H609)</f>
        <v>1.9777266449981998</v>
      </c>
      <c r="I607" s="260">
        <f t="shared" si="334"/>
        <v>2.0869285596450968</v>
      </c>
      <c r="J607" s="260">
        <f t="shared" si="334"/>
        <v>3.2600127749182306</v>
      </c>
      <c r="K607" s="260">
        <f t="shared" si="334"/>
        <v>1.6486065667104917</v>
      </c>
      <c r="L607" s="260">
        <f t="shared" si="334"/>
        <v>2.2310969199941164</v>
      </c>
      <c r="M607" s="260">
        <f t="shared" si="334"/>
        <v>3.2151962910853893</v>
      </c>
      <c r="N607" s="260">
        <f t="shared" ca="1" si="334"/>
        <v>4.3879073280186018</v>
      </c>
      <c r="O607" s="260">
        <f t="shared" ca="1" si="334"/>
        <v>5.2316626941139956</v>
      </c>
      <c r="P607" s="260">
        <f t="shared" ca="1" si="334"/>
        <v>4.7779500654485698</v>
      </c>
      <c r="Q607" s="260">
        <f t="shared" ca="1" si="334"/>
        <v>5.8150662705657847</v>
      </c>
      <c r="R607" s="260">
        <f t="shared" ca="1" si="334"/>
        <v>6.689650100045534</v>
      </c>
      <c r="S607" s="260">
        <f t="shared" ca="1" si="334"/>
        <v>8.1589828456615674</v>
      </c>
      <c r="T607" s="260">
        <f t="shared" ca="1" si="334"/>
        <v>8.4231471643011755</v>
      </c>
      <c r="U607" s="260">
        <f t="shared" ca="1" si="334"/>
        <v>8.8603287457850612</v>
      </c>
      <c r="V607" s="260"/>
    </row>
    <row r="608" spans="1:22">
      <c r="A608" s="308">
        <f>S2_Baseline!A608</f>
        <v>0</v>
      </c>
      <c r="B608" s="275" t="s">
        <v>17</v>
      </c>
      <c r="C608" s="69"/>
      <c r="G608" s="258">
        <f t="shared" ref="G608:U608" si="335">G548/G$564*100</f>
        <v>0.12265887205068995</v>
      </c>
      <c r="H608" s="258">
        <f t="shared" si="335"/>
        <v>0.20041430642739141</v>
      </c>
      <c r="I608" s="258">
        <f t="shared" si="335"/>
        <v>0.15193382403775224</v>
      </c>
      <c r="J608" s="258">
        <f t="shared" si="335"/>
        <v>0.14570135593913539</v>
      </c>
      <c r="K608" s="258">
        <f t="shared" si="335"/>
        <v>0.17562982564668519</v>
      </c>
      <c r="L608" s="258">
        <f t="shared" si="335"/>
        <v>9.3352375819042516E-2</v>
      </c>
      <c r="M608" s="258">
        <f t="shared" si="335"/>
        <v>0.49469003410919299</v>
      </c>
      <c r="N608" s="258">
        <f t="shared" ca="1" si="335"/>
        <v>8.0291848137261881E-2</v>
      </c>
      <c r="O608" s="258">
        <f t="shared" ca="1" si="335"/>
        <v>0.5145847910213569</v>
      </c>
      <c r="P608" s="258">
        <f t="shared" ca="1" si="335"/>
        <v>7.1886650792719359E-2</v>
      </c>
      <c r="Q608" s="258">
        <f t="shared" ca="1" si="335"/>
        <v>0.48561967242072152</v>
      </c>
      <c r="R608" s="258">
        <f t="shared" ca="1" si="335"/>
        <v>5.9832493113766219E-2</v>
      </c>
      <c r="S608" s="258">
        <f t="shared" ca="1" si="335"/>
        <v>0.42850262319436577</v>
      </c>
      <c r="T608" s="258">
        <f t="shared" ca="1" si="335"/>
        <v>5.024302416815838E-2</v>
      </c>
      <c r="U608" s="258">
        <f t="shared" ca="1" si="335"/>
        <v>4.7599262312516176E-2</v>
      </c>
      <c r="V608" s="258"/>
    </row>
    <row r="609" spans="1:22">
      <c r="A609" s="308">
        <f>S2_Baseline!A609</f>
        <v>0</v>
      </c>
      <c r="B609" s="275" t="s">
        <v>18</v>
      </c>
      <c r="C609" s="69"/>
      <c r="G609" s="258">
        <f t="shared" ref="G609:U609" si="336">G549/G$564*100</f>
        <v>4.7505999275832496</v>
      </c>
      <c r="H609" s="258">
        <f t="shared" si="336"/>
        <v>1.7773123385708085</v>
      </c>
      <c r="I609" s="258">
        <f t="shared" si="336"/>
        <v>1.9349947356073445</v>
      </c>
      <c r="J609" s="258">
        <f t="shared" si="336"/>
        <v>3.1143114189790952</v>
      </c>
      <c r="K609" s="258">
        <f t="shared" si="336"/>
        <v>1.4729767410638064</v>
      </c>
      <c r="L609" s="258">
        <f t="shared" si="336"/>
        <v>2.137744544175074</v>
      </c>
      <c r="M609" s="258">
        <f t="shared" si="336"/>
        <v>2.7205062569761962</v>
      </c>
      <c r="N609" s="258">
        <f t="shared" ca="1" si="336"/>
        <v>4.3076154798813402</v>
      </c>
      <c r="O609" s="258">
        <f t="shared" ca="1" si="336"/>
        <v>4.7170779030926386</v>
      </c>
      <c r="P609" s="258">
        <f t="shared" ca="1" si="336"/>
        <v>4.7060634146558504</v>
      </c>
      <c r="Q609" s="258">
        <f t="shared" ca="1" si="336"/>
        <v>5.3294465981450632</v>
      </c>
      <c r="R609" s="258">
        <f t="shared" ca="1" si="336"/>
        <v>6.629817606931768</v>
      </c>
      <c r="S609" s="258">
        <f t="shared" ca="1" si="336"/>
        <v>7.730480222467202</v>
      </c>
      <c r="T609" s="258">
        <f t="shared" ca="1" si="336"/>
        <v>8.3729041401330164</v>
      </c>
      <c r="U609" s="258">
        <f t="shared" ca="1" si="336"/>
        <v>8.8127294834725447</v>
      </c>
      <c r="V609" s="258"/>
    </row>
    <row r="610" spans="1:22">
      <c r="A610" s="308">
        <f>S2_Baseline!A610</f>
        <v>0</v>
      </c>
      <c r="B610" s="68" t="s">
        <v>213</v>
      </c>
      <c r="C610" s="278"/>
      <c r="G610" s="260">
        <f>SUM(G611:G612)</f>
        <v>93.94091592583095</v>
      </c>
      <c r="H610" s="260">
        <f t="shared" ref="H610:U610" si="337">SUM(H611:H612)</f>
        <v>144.54375113555938</v>
      </c>
      <c r="I610" s="260">
        <f t="shared" si="337"/>
        <v>134.93459607334165</v>
      </c>
      <c r="J610" s="260">
        <f t="shared" si="337"/>
        <v>139.6304319388725</v>
      </c>
      <c r="K610" s="260">
        <f t="shared" si="337"/>
        <v>141.87960974799907</v>
      </c>
      <c r="L610" s="260">
        <f t="shared" si="337"/>
        <v>118.56916119537162</v>
      </c>
      <c r="M610" s="260">
        <f t="shared" ca="1" si="337"/>
        <v>98.635943588669164</v>
      </c>
      <c r="N610" s="260">
        <f t="shared" ca="1" si="337"/>
        <v>94.52889196344772</v>
      </c>
      <c r="O610" s="260">
        <f t="shared" ca="1" si="337"/>
        <v>90.767510631642168</v>
      </c>
      <c r="P610" s="260">
        <f t="shared" ca="1" si="337"/>
        <v>97.086591288145186</v>
      </c>
      <c r="Q610" s="260">
        <f t="shared" ca="1" si="337"/>
        <v>106.03381661117018</v>
      </c>
      <c r="R610" s="260">
        <f t="shared" ca="1" si="337"/>
        <v>111.7125210774803</v>
      </c>
      <c r="S610" s="260">
        <f t="shared" ca="1" si="337"/>
        <v>115.71137063141111</v>
      </c>
      <c r="T610" s="260">
        <f t="shared" ca="1" si="337"/>
        <v>117.00567224160486</v>
      </c>
      <c r="U610" s="260">
        <f t="shared" ca="1" si="337"/>
        <v>116.34512603952955</v>
      </c>
      <c r="V610" s="260"/>
    </row>
    <row r="611" spans="1:22">
      <c r="A611" s="308">
        <f>S2_Baseline!A611</f>
        <v>0</v>
      </c>
      <c r="B611" s="275" t="s">
        <v>215</v>
      </c>
      <c r="C611" s="69"/>
      <c r="G611" s="258">
        <f t="shared" ref="G611:U611" si="338">G539/G$565*100</f>
        <v>33.923332910666488</v>
      </c>
      <c r="H611" s="258">
        <f t="shared" si="338"/>
        <v>33.363032826963533</v>
      </c>
      <c r="I611" s="258">
        <f t="shared" si="338"/>
        <v>23.165301394236629</v>
      </c>
      <c r="J611" s="258">
        <f t="shared" si="338"/>
        <v>23.968905117854959</v>
      </c>
      <c r="K611" s="258">
        <f t="shared" si="338"/>
        <v>31.974504830031979</v>
      </c>
      <c r="L611" s="258">
        <f t="shared" si="338"/>
        <v>24.890799635604704</v>
      </c>
      <c r="M611" s="258">
        <f t="shared" ca="1" si="338"/>
        <v>18.958704251985615</v>
      </c>
      <c r="N611" s="258">
        <f t="shared" ca="1" si="338"/>
        <v>16.82770540573522</v>
      </c>
      <c r="O611" s="258">
        <f t="shared" ca="1" si="338"/>
        <v>16.260501304825592</v>
      </c>
      <c r="P611" s="258">
        <f t="shared" ca="1" si="338"/>
        <v>15.111432453148089</v>
      </c>
      <c r="Q611" s="258">
        <f t="shared" ca="1" si="338"/>
        <v>13.812690088498231</v>
      </c>
      <c r="R611" s="258">
        <f t="shared" ca="1" si="338"/>
        <v>12.187566365645532</v>
      </c>
      <c r="S611" s="258">
        <f t="shared" ca="1" si="338"/>
        <v>11.273388215767605</v>
      </c>
      <c r="T611" s="258">
        <f t="shared" ca="1" si="338"/>
        <v>10.021784984473193</v>
      </c>
      <c r="U611" s="258">
        <f t="shared" ca="1" si="338"/>
        <v>8.9218916862484701</v>
      </c>
      <c r="V611" s="258"/>
    </row>
    <row r="612" spans="1:22">
      <c r="A612" s="308">
        <f>S2_Baseline!A612</f>
        <v>0</v>
      </c>
      <c r="B612" s="275" t="s">
        <v>214</v>
      </c>
      <c r="C612" s="69"/>
      <c r="G612" s="258">
        <f t="shared" ref="G612:U612" si="339">G540/G$565*100</f>
        <v>60.017583015164469</v>
      </c>
      <c r="H612" s="258">
        <f t="shared" si="339"/>
        <v>111.18071830859584</v>
      </c>
      <c r="I612" s="258">
        <f t="shared" si="339"/>
        <v>111.76929467910502</v>
      </c>
      <c r="J612" s="258">
        <f t="shared" si="339"/>
        <v>115.66152682101753</v>
      </c>
      <c r="K612" s="258">
        <f t="shared" si="339"/>
        <v>109.90510491796708</v>
      </c>
      <c r="L612" s="258">
        <f t="shared" si="339"/>
        <v>93.678361559766913</v>
      </c>
      <c r="M612" s="258">
        <f t="shared" ca="1" si="339"/>
        <v>79.677239336683542</v>
      </c>
      <c r="N612" s="258">
        <f t="shared" ca="1" si="339"/>
        <v>77.701186557712504</v>
      </c>
      <c r="O612" s="258">
        <f t="shared" ca="1" si="339"/>
        <v>74.507009326816572</v>
      </c>
      <c r="P612" s="258">
        <f t="shared" ca="1" si="339"/>
        <v>81.975158834997103</v>
      </c>
      <c r="Q612" s="258">
        <f t="shared" ca="1" si="339"/>
        <v>92.221126522671952</v>
      </c>
      <c r="R612" s="258">
        <f t="shared" ca="1" si="339"/>
        <v>99.524954711834766</v>
      </c>
      <c r="S612" s="258">
        <f t="shared" ca="1" si="339"/>
        <v>104.4379824156435</v>
      </c>
      <c r="T612" s="258">
        <f t="shared" ca="1" si="339"/>
        <v>106.98388725713166</v>
      </c>
      <c r="U612" s="258">
        <f t="shared" ca="1" si="339"/>
        <v>107.42323435328107</v>
      </c>
      <c r="V612" s="258"/>
    </row>
    <row r="613" spans="1:22">
      <c r="A613" s="308">
        <f>S2_Baseline!A613</f>
        <v>0</v>
      </c>
      <c r="B613" s="68" t="s">
        <v>28</v>
      </c>
      <c r="C613" s="278"/>
      <c r="G613" s="260">
        <f>SUM(G614:G615)</f>
        <v>1031.9242407953675</v>
      </c>
      <c r="H613" s="260">
        <f t="shared" ref="H613:U613" si="340">SUM(H614:H615)</f>
        <v>1431.5311327144746</v>
      </c>
      <c r="I613" s="260">
        <f t="shared" si="340"/>
        <v>1667.7813039262603</v>
      </c>
      <c r="J613" s="260">
        <f t="shared" si="340"/>
        <v>1118.1942048311578</v>
      </c>
      <c r="K613" s="260">
        <f t="shared" si="340"/>
        <v>763.24890835610017</v>
      </c>
      <c r="L613" s="260">
        <f t="shared" si="340"/>
        <v>624.07697714873382</v>
      </c>
      <c r="M613" s="260">
        <f t="shared" ca="1" si="340"/>
        <v>544.03272217086214</v>
      </c>
      <c r="N613" s="260">
        <f t="shared" ca="1" si="340"/>
        <v>538.17514512016237</v>
      </c>
      <c r="O613" s="260">
        <f t="shared" ca="1" si="340"/>
        <v>506.04725158554749</v>
      </c>
      <c r="P613" s="260">
        <f t="shared" ca="1" si="340"/>
        <v>532.9208349333918</v>
      </c>
      <c r="Q613" s="260">
        <f t="shared" ca="1" si="340"/>
        <v>605.72870491933406</v>
      </c>
      <c r="R613" s="260">
        <f t="shared" ca="1" si="340"/>
        <v>661.09571056812445</v>
      </c>
      <c r="S613" s="260">
        <f t="shared" ca="1" si="340"/>
        <v>706.6454974379368</v>
      </c>
      <c r="T613" s="260">
        <f t="shared" ca="1" si="340"/>
        <v>735.00989118246946</v>
      </c>
      <c r="U613" s="260">
        <f t="shared" ca="1" si="340"/>
        <v>749.72569129247051</v>
      </c>
      <c r="V613" s="260"/>
    </row>
    <row r="614" spans="1:22">
      <c r="A614" s="308">
        <f>S2_Baseline!A614</f>
        <v>0</v>
      </c>
      <c r="B614" s="275" t="s">
        <v>26</v>
      </c>
      <c r="C614" s="69"/>
      <c r="G614" s="258">
        <f>G539/G$558*100</f>
        <v>372.64177397127469</v>
      </c>
      <c r="H614" s="258">
        <f t="shared" ref="H614:U614" si="341">H539/H$558*100</f>
        <v>330.42051142551094</v>
      </c>
      <c r="I614" s="258">
        <f t="shared" si="341"/>
        <v>286.32135634159755</v>
      </c>
      <c r="J614" s="258">
        <f t="shared" si="341"/>
        <v>191.94877811927591</v>
      </c>
      <c r="K614" s="258">
        <f t="shared" si="341"/>
        <v>172.00854971405036</v>
      </c>
      <c r="L614" s="258">
        <f t="shared" si="341"/>
        <v>131.01024616179333</v>
      </c>
      <c r="M614" s="258">
        <f t="shared" ca="1" si="341"/>
        <v>104.5679202507764</v>
      </c>
      <c r="N614" s="258">
        <f t="shared" ca="1" si="341"/>
        <v>95.804072285886406</v>
      </c>
      <c r="O614" s="258">
        <f t="shared" ca="1" si="341"/>
        <v>90.655587417219081</v>
      </c>
      <c r="P614" s="258">
        <f t="shared" ca="1" si="341"/>
        <v>82.948603850659353</v>
      </c>
      <c r="Q614" s="258">
        <f t="shared" ca="1" si="341"/>
        <v>78.906363518341536</v>
      </c>
      <c r="R614" s="258">
        <f t="shared" ca="1" si="341"/>
        <v>72.123946079458918</v>
      </c>
      <c r="S614" s="258">
        <f t="shared" ca="1" si="341"/>
        <v>68.846207421723662</v>
      </c>
      <c r="T614" s="258">
        <f t="shared" ca="1" si="341"/>
        <v>62.955162341886087</v>
      </c>
      <c r="U614" s="258">
        <f t="shared" ca="1" si="341"/>
        <v>57.49249358186718</v>
      </c>
      <c r="V614" s="258"/>
    </row>
    <row r="615" spans="1:22">
      <c r="A615" s="308">
        <f>S2_Baseline!A615</f>
        <v>0</v>
      </c>
      <c r="B615" s="275" t="s">
        <v>27</v>
      </c>
      <c r="C615" s="69"/>
      <c r="G615" s="258">
        <f>G540/G$558*100</f>
        <v>659.28246682409281</v>
      </c>
      <c r="H615" s="258">
        <f t="shared" ref="H615:U615" si="342">H540/H$558*100</f>
        <v>1101.1106212889636</v>
      </c>
      <c r="I615" s="258">
        <f t="shared" si="342"/>
        <v>1381.4599475846628</v>
      </c>
      <c r="J615" s="258">
        <f t="shared" si="342"/>
        <v>926.24542671188181</v>
      </c>
      <c r="K615" s="258">
        <f t="shared" si="342"/>
        <v>591.24035864204984</v>
      </c>
      <c r="L615" s="258">
        <f t="shared" si="342"/>
        <v>493.06673098694046</v>
      </c>
      <c r="M615" s="258">
        <f t="shared" ca="1" si="342"/>
        <v>439.46480192008579</v>
      </c>
      <c r="N615" s="258">
        <f t="shared" ca="1" si="342"/>
        <v>442.37107283427594</v>
      </c>
      <c r="O615" s="258">
        <f t="shared" ca="1" si="342"/>
        <v>415.39166416832842</v>
      </c>
      <c r="P615" s="258">
        <f t="shared" ca="1" si="342"/>
        <v>449.97223108273243</v>
      </c>
      <c r="Q615" s="258">
        <f t="shared" ca="1" si="342"/>
        <v>526.82234140099251</v>
      </c>
      <c r="R615" s="258">
        <f t="shared" ca="1" si="342"/>
        <v>588.97176448866549</v>
      </c>
      <c r="S615" s="258">
        <f t="shared" ca="1" si="342"/>
        <v>637.79929001621315</v>
      </c>
      <c r="T615" s="258">
        <f t="shared" ca="1" si="342"/>
        <v>672.05472884058338</v>
      </c>
      <c r="U615" s="258">
        <f t="shared" ca="1" si="342"/>
        <v>692.23319771060335</v>
      </c>
      <c r="V615" s="258"/>
    </row>
    <row r="616" spans="1:22">
      <c r="A616" s="308">
        <f>S2_Baseline!A616</f>
        <v>0</v>
      </c>
      <c r="B616" s="68" t="s">
        <v>202</v>
      </c>
      <c r="C616" s="278"/>
      <c r="G616" s="260">
        <f>G567/G564*100</f>
        <v>31.990292322465059</v>
      </c>
      <c r="H616" s="260">
        <f t="shared" ref="H616:U616" si="343">H567/H564*100</f>
        <v>36.945213411789993</v>
      </c>
      <c r="I616" s="260">
        <f t="shared" si="343"/>
        <v>23.44982648034944</v>
      </c>
      <c r="J616" s="260">
        <f t="shared" si="343"/>
        <v>26.355435203332767</v>
      </c>
      <c r="K616" s="260">
        <f t="shared" si="343"/>
        <v>34.406231891216891</v>
      </c>
      <c r="L616" s="260">
        <f t="shared" si="343"/>
        <v>21.848853852977253</v>
      </c>
      <c r="M616" s="260">
        <f t="shared" si="343"/>
        <v>25.535949215459507</v>
      </c>
      <c r="N616" s="260">
        <f t="shared" si="343"/>
        <v>29.32433239837821</v>
      </c>
      <c r="O616" s="260">
        <f t="shared" si="343"/>
        <v>30.59587510360981</v>
      </c>
      <c r="P616" s="260">
        <f t="shared" si="343"/>
        <v>30.162997159780215</v>
      </c>
      <c r="Q616" s="260">
        <f t="shared" si="343"/>
        <v>29.403721935461341</v>
      </c>
      <c r="R616" s="260">
        <f t="shared" si="343"/>
        <v>28.739330208835955</v>
      </c>
      <c r="S616" s="260">
        <f t="shared" si="343"/>
        <v>28.153082134765011</v>
      </c>
      <c r="T616" s="260">
        <f t="shared" si="343"/>
        <v>27.631956931128325</v>
      </c>
      <c r="U616" s="260">
        <f t="shared" si="343"/>
        <v>27.165674402995304</v>
      </c>
      <c r="V616" s="260"/>
    </row>
    <row r="617" spans="1:22">
      <c r="A617" s="308">
        <f>S2_Baseline!A617</f>
        <v>0</v>
      </c>
      <c r="B617" s="70" t="s">
        <v>216</v>
      </c>
      <c r="C617" s="279"/>
      <c r="G617" s="258">
        <f t="shared" ref="G617:U617" si="344">G565/G$564*100</f>
        <v>87.433754085990017</v>
      </c>
      <c r="H617" s="258">
        <f t="shared" si="344"/>
        <v>87.95773595445695</v>
      </c>
      <c r="I617" s="258">
        <f t="shared" si="344"/>
        <v>89.156980147567211</v>
      </c>
      <c r="J617" s="258">
        <f t="shared" si="344"/>
        <v>84.056072582578508</v>
      </c>
      <c r="K617" s="258">
        <f t="shared" si="344"/>
        <v>82.310766792716677</v>
      </c>
      <c r="L617" s="258">
        <f t="shared" si="344"/>
        <v>60.031514631821949</v>
      </c>
      <c r="M617" s="258">
        <f t="shared" si="344"/>
        <v>68.664772566944009</v>
      </c>
      <c r="N617" s="258">
        <f t="shared" si="344"/>
        <v>74.243338487447019</v>
      </c>
      <c r="O617" s="258">
        <f t="shared" si="344"/>
        <v>73.894532563807061</v>
      </c>
      <c r="P617" s="258">
        <f t="shared" si="344"/>
        <v>73.628885892334623</v>
      </c>
      <c r="Q617" s="258">
        <f t="shared" si="344"/>
        <v>74.697550007732787</v>
      </c>
      <c r="R617" s="258">
        <f t="shared" si="344"/>
        <v>75.63266756994345</v>
      </c>
      <c r="S617" s="258">
        <f t="shared" si="344"/>
        <v>76.457799563474452</v>
      </c>
      <c r="T617" s="258">
        <f t="shared" si="344"/>
        <v>77.191272468843735</v>
      </c>
      <c r="U617" s="258">
        <f t="shared" si="344"/>
        <v>77.847555446995599</v>
      </c>
      <c r="V617" s="258"/>
    </row>
    <row r="618" spans="1:22">
      <c r="A618" s="308">
        <f>S2_Baseline!A618</f>
        <v>0</v>
      </c>
      <c r="B618" s="70" t="s">
        <v>29</v>
      </c>
      <c r="C618" s="279"/>
      <c r="G618" s="258">
        <f>G558/G$564*100</f>
        <v>7.9595057630791128</v>
      </c>
      <c r="H618" s="258">
        <f t="shared" ref="H618:U618" si="345">H558/H$564*100</f>
        <v>8.8812187214821012</v>
      </c>
      <c r="I618" s="258">
        <f t="shared" si="345"/>
        <v>7.2133924723878753</v>
      </c>
      <c r="J618" s="258">
        <f t="shared" si="345"/>
        <v>10.496196162600267</v>
      </c>
      <c r="K618" s="258">
        <f t="shared" si="345"/>
        <v>15.300669732711402</v>
      </c>
      <c r="L618" s="258">
        <f t="shared" si="345"/>
        <v>11.405462139787332</v>
      </c>
      <c r="M618" s="258">
        <f t="shared" si="345"/>
        <v>12.449278062569878</v>
      </c>
      <c r="N618" s="258">
        <f t="shared" si="345"/>
        <v>13.040625503651915</v>
      </c>
      <c r="O618" s="258">
        <f t="shared" si="345"/>
        <v>13.254143262492804</v>
      </c>
      <c r="P618" s="258">
        <f t="shared" si="345"/>
        <v>13.413582436731014</v>
      </c>
      <c r="Q618" s="258">
        <f t="shared" si="345"/>
        <v>13.075930287765436</v>
      </c>
      <c r="R618" s="258">
        <f t="shared" si="345"/>
        <v>12.780473137229203</v>
      </c>
      <c r="S618" s="258">
        <f t="shared" si="345"/>
        <v>12.519766721825537</v>
      </c>
      <c r="T618" s="258">
        <f t="shared" si="345"/>
        <v>12.288020657615556</v>
      </c>
      <c r="U618" s="258">
        <f t="shared" si="345"/>
        <v>12.080663308651015</v>
      </c>
      <c r="V618" s="258"/>
    </row>
    <row r="619" spans="1:22">
      <c r="A619" s="308">
        <f>S2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2_Baseline!A620</f>
        <v>24</v>
      </c>
      <c r="B620" s="4" t="s">
        <v>39</v>
      </c>
      <c r="C620" s="279"/>
      <c r="G620" s="258" t="e">
        <f t="shared" ref="G620:U622" si="346">G577/G$550*100</f>
        <v>#DIV/0!</v>
      </c>
      <c r="H620" s="258" t="e">
        <f t="shared" si="346"/>
        <v>#DIV/0!</v>
      </c>
      <c r="I620" s="258" t="e">
        <f t="shared" si="346"/>
        <v>#DIV/0!</v>
      </c>
      <c r="J620" s="258" t="e">
        <f t="shared" si="346"/>
        <v>#DIV/0!</v>
      </c>
      <c r="K620" s="258" t="e">
        <f t="shared" si="346"/>
        <v>#DIV/0!</v>
      </c>
      <c r="L620" s="258" t="e">
        <f t="shared" si="346"/>
        <v>#DIV/0!</v>
      </c>
      <c r="M620" s="258" t="e">
        <f t="shared" ca="1" si="346"/>
        <v>#DIV/0!</v>
      </c>
      <c r="N620" s="258" t="e">
        <f t="shared" ca="1" si="346"/>
        <v>#DIV/0!</v>
      </c>
      <c r="O620" s="258" t="e">
        <f t="shared" ca="1" si="346"/>
        <v>#DIV/0!</v>
      </c>
      <c r="P620" s="258" t="e">
        <f t="shared" ca="1" si="346"/>
        <v>#DIV/0!</v>
      </c>
      <c r="Q620" s="258" t="e">
        <f t="shared" ca="1" si="346"/>
        <v>#DIV/0!</v>
      </c>
      <c r="R620" s="258" t="e">
        <f t="shared" ca="1" si="346"/>
        <v>#DIV/0!</v>
      </c>
      <c r="S620" s="258" t="e">
        <f t="shared" ca="1" si="346"/>
        <v>#DIV/0!</v>
      </c>
      <c r="T620" s="258" t="e">
        <f t="shared" ca="1" si="346"/>
        <v>#DIV/0!</v>
      </c>
      <c r="U620" s="258" t="e">
        <f t="shared" ca="1" si="346"/>
        <v>#DIV/0!</v>
      </c>
      <c r="V620" s="258"/>
    </row>
    <row r="621" spans="1:22">
      <c r="A621" s="308">
        <f>S2_Baseline!A621</f>
        <v>25</v>
      </c>
      <c r="B621" s="4" t="s">
        <v>40</v>
      </c>
      <c r="C621" s="279"/>
      <c r="G621" s="258" t="e">
        <f t="shared" si="346"/>
        <v>#DIV/0!</v>
      </c>
      <c r="H621" s="258" t="e">
        <f t="shared" si="346"/>
        <v>#DIV/0!</v>
      </c>
      <c r="I621" s="258" t="e">
        <f t="shared" si="346"/>
        <v>#DIV/0!</v>
      </c>
      <c r="J621" s="258" t="e">
        <f t="shared" si="346"/>
        <v>#DIV/0!</v>
      </c>
      <c r="K621" s="258" t="e">
        <f t="shared" si="346"/>
        <v>#DIV/0!</v>
      </c>
      <c r="L621" s="258" t="e">
        <f t="shared" si="346"/>
        <v>#DIV/0!</v>
      </c>
      <c r="M621" s="258" t="e">
        <f t="shared" ca="1" si="346"/>
        <v>#DIV/0!</v>
      </c>
      <c r="N621" s="258" t="e">
        <f t="shared" ca="1" si="346"/>
        <v>#DIV/0!</v>
      </c>
      <c r="O621" s="258" t="e">
        <f t="shared" ca="1" si="346"/>
        <v>#DIV/0!</v>
      </c>
      <c r="P621" s="258" t="e">
        <f t="shared" ca="1" si="346"/>
        <v>#DIV/0!</v>
      </c>
      <c r="Q621" s="258" t="e">
        <f t="shared" ca="1" si="346"/>
        <v>#DIV/0!</v>
      </c>
      <c r="R621" s="258" t="e">
        <f t="shared" ca="1" si="346"/>
        <v>#DIV/0!</v>
      </c>
      <c r="S621" s="258" t="e">
        <f t="shared" ca="1" si="346"/>
        <v>#DIV/0!</v>
      </c>
      <c r="T621" s="258" t="e">
        <f t="shared" ca="1" si="346"/>
        <v>#DIV/0!</v>
      </c>
      <c r="U621" s="258" t="e">
        <f t="shared" ca="1" si="346"/>
        <v>#DIV/0!</v>
      </c>
      <c r="V621" s="258"/>
    </row>
    <row r="622" spans="1:22">
      <c r="A622" s="308">
        <f>S2_Baseline!A622</f>
        <v>26</v>
      </c>
      <c r="B622" s="4" t="s">
        <v>41</v>
      </c>
      <c r="C622" s="279"/>
      <c r="G622" s="258" t="e">
        <f t="shared" si="346"/>
        <v>#DIV/0!</v>
      </c>
      <c r="H622" s="258" t="e">
        <f t="shared" si="346"/>
        <v>#DIV/0!</v>
      </c>
      <c r="I622" s="258" t="e">
        <f t="shared" si="346"/>
        <v>#DIV/0!</v>
      </c>
      <c r="J622" s="258" t="e">
        <f t="shared" si="346"/>
        <v>#DIV/0!</v>
      </c>
      <c r="K622" s="258" t="e">
        <f t="shared" si="346"/>
        <v>#DIV/0!</v>
      </c>
      <c r="L622" s="258" t="e">
        <f t="shared" si="346"/>
        <v>#DIV/0!</v>
      </c>
      <c r="M622" s="258" t="e">
        <f t="shared" ca="1" si="346"/>
        <v>#DIV/0!</v>
      </c>
      <c r="N622" s="258" t="e">
        <f t="shared" ca="1" si="346"/>
        <v>#DIV/0!</v>
      </c>
      <c r="O622" s="258" t="e">
        <f t="shared" ca="1" si="346"/>
        <v>#DIV/0!</v>
      </c>
      <c r="P622" s="258" t="e">
        <f t="shared" ca="1" si="346"/>
        <v>#DIV/0!</v>
      </c>
      <c r="Q622" s="258" t="e">
        <f t="shared" ca="1" si="346"/>
        <v>#DIV/0!</v>
      </c>
      <c r="R622" s="258" t="e">
        <f t="shared" ca="1" si="346"/>
        <v>#DIV/0!</v>
      </c>
      <c r="S622" s="258" t="e">
        <f t="shared" ca="1" si="346"/>
        <v>#DIV/0!</v>
      </c>
      <c r="T622" s="258" t="e">
        <f t="shared" ca="1" si="346"/>
        <v>#DIV/0!</v>
      </c>
      <c r="U622" s="258" t="e">
        <f t="shared" ca="1" si="346"/>
        <v>#DIV/0!</v>
      </c>
      <c r="V622" s="258"/>
    </row>
    <row r="623" spans="1:22">
      <c r="A623" s="308">
        <f>S2_Baseline!A623</f>
        <v>27</v>
      </c>
      <c r="B623" s="4" t="s">
        <v>180</v>
      </c>
      <c r="C623" s="279"/>
      <c r="G623" s="258" t="e">
        <f t="shared" ref="G623:U623" si="347">G564/G$550*100</f>
        <v>#DIV/0!</v>
      </c>
      <c r="H623" s="258" t="e">
        <f t="shared" si="347"/>
        <v>#DIV/0!</v>
      </c>
      <c r="I623" s="258" t="e">
        <f t="shared" si="347"/>
        <v>#DIV/0!</v>
      </c>
      <c r="J623" s="258" t="e">
        <f t="shared" si="347"/>
        <v>#DIV/0!</v>
      </c>
      <c r="K623" s="258" t="e">
        <f t="shared" si="347"/>
        <v>#DIV/0!</v>
      </c>
      <c r="L623" s="258" t="e">
        <f t="shared" si="347"/>
        <v>#DIV/0!</v>
      </c>
      <c r="M623" s="258" t="e">
        <f t="shared" si="347"/>
        <v>#DIV/0!</v>
      </c>
      <c r="N623" s="258" t="e">
        <f t="shared" si="347"/>
        <v>#DIV/0!</v>
      </c>
      <c r="O623" s="258" t="e">
        <f t="shared" si="347"/>
        <v>#DIV/0!</v>
      </c>
      <c r="P623" s="258" t="e">
        <f t="shared" si="347"/>
        <v>#DIV/0!</v>
      </c>
      <c r="Q623" s="258" t="e">
        <f t="shared" si="347"/>
        <v>#DIV/0!</v>
      </c>
      <c r="R623" s="258" t="e">
        <f t="shared" si="347"/>
        <v>#DIV/0!</v>
      </c>
      <c r="S623" s="258" t="e">
        <f t="shared" si="347"/>
        <v>#DIV/0!</v>
      </c>
      <c r="T623" s="258" t="e">
        <f t="shared" si="347"/>
        <v>#DIV/0!</v>
      </c>
      <c r="U623" s="258" t="e">
        <f t="shared" si="347"/>
        <v>#DIV/0!</v>
      </c>
      <c r="V623" s="258"/>
    </row>
    <row r="624" spans="1:22">
      <c r="A624" s="308">
        <f>S2_Baseline!A624</f>
        <v>28</v>
      </c>
      <c r="B624" s="4" t="s">
        <v>181</v>
      </c>
      <c r="C624" s="279"/>
      <c r="G624" s="258" t="e">
        <f t="shared" ref="G624:U624" si="348">G575/G$550*100</f>
        <v>#DIV/0!</v>
      </c>
      <c r="H624" s="258" t="e">
        <f t="shared" si="348"/>
        <v>#DIV/0!</v>
      </c>
      <c r="I624" s="258" t="e">
        <f t="shared" si="348"/>
        <v>#DIV/0!</v>
      </c>
      <c r="J624" s="258" t="e">
        <f t="shared" si="348"/>
        <v>#DIV/0!</v>
      </c>
      <c r="K624" s="258" t="e">
        <f t="shared" si="348"/>
        <v>#DIV/0!</v>
      </c>
      <c r="L624" s="258" t="e">
        <f t="shared" si="348"/>
        <v>#DIV/0!</v>
      </c>
      <c r="M624" s="258" t="e">
        <f t="shared" ca="1" si="348"/>
        <v>#DIV/0!</v>
      </c>
      <c r="N624" s="258" t="e">
        <f t="shared" ca="1" si="348"/>
        <v>#DIV/0!</v>
      </c>
      <c r="O624" s="258" t="e">
        <f t="shared" ca="1" si="348"/>
        <v>#DIV/0!</v>
      </c>
      <c r="P624" s="258" t="e">
        <f t="shared" ca="1" si="348"/>
        <v>#DIV/0!</v>
      </c>
      <c r="Q624" s="258" t="e">
        <f t="shared" ca="1" si="348"/>
        <v>#DIV/0!</v>
      </c>
      <c r="R624" s="258" t="e">
        <f t="shared" ca="1" si="348"/>
        <v>#DIV/0!</v>
      </c>
      <c r="S624" s="258" t="e">
        <f t="shared" ca="1" si="348"/>
        <v>#DIV/0!</v>
      </c>
      <c r="T624" s="258" t="e">
        <f t="shared" ca="1" si="348"/>
        <v>#DIV/0!</v>
      </c>
      <c r="U624" s="258" t="e">
        <f t="shared" ca="1" si="348"/>
        <v>#DIV/0!</v>
      </c>
      <c r="V624" s="258"/>
    </row>
    <row r="625" spans="1:22">
      <c r="A625" s="308">
        <f>S2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2_Baseline!A626</f>
        <v>0</v>
      </c>
      <c r="B626" s="4" t="s">
        <v>32</v>
      </c>
      <c r="C626" s="279"/>
      <c r="G626" s="261"/>
      <c r="H626" s="261">
        <f t="shared" ref="H626:U626" si="349">(H564/G564-1)*100</f>
        <v>26.620839658631866</v>
      </c>
      <c r="I626" s="261">
        <f t="shared" si="349"/>
        <v>35.820801750583378</v>
      </c>
      <c r="J626" s="261">
        <f t="shared" si="349"/>
        <v>5.2698952559183665</v>
      </c>
      <c r="K626" s="261">
        <f t="shared" si="349"/>
        <v>-11.85543166510843</v>
      </c>
      <c r="L626" s="261">
        <f t="shared" si="349"/>
        <v>70.341559637569318</v>
      </c>
      <c r="M626" s="261">
        <f t="shared" si="349"/>
        <v>14.065350769577512</v>
      </c>
      <c r="N626" s="261">
        <f t="shared" si="349"/>
        <v>0.23861173197221586</v>
      </c>
      <c r="O626" s="261">
        <f t="shared" si="349"/>
        <v>3.3085014074316854</v>
      </c>
      <c r="P626" s="261">
        <f t="shared" si="349"/>
        <v>3.3672884147065929</v>
      </c>
      <c r="Q626" s="261">
        <f t="shared" si="349"/>
        <v>7.1406290815366757</v>
      </c>
      <c r="R626" s="261">
        <f t="shared" si="349"/>
        <v>6.6647257373320556</v>
      </c>
      <c r="S626" s="261">
        <f t="shared" si="349"/>
        <v>6.2482940740355986</v>
      </c>
      <c r="T626" s="261">
        <f t="shared" si="349"/>
        <v>5.8808417852636019</v>
      </c>
      <c r="U626" s="261">
        <f t="shared" si="349"/>
        <v>5.5542076225560066</v>
      </c>
      <c r="V626" s="261"/>
    </row>
    <row r="627" spans="1:22">
      <c r="A627" s="308">
        <f>S2_Baseline!A627</f>
        <v>0</v>
      </c>
      <c r="B627" s="4" t="s">
        <v>33</v>
      </c>
      <c r="C627" s="279"/>
      <c r="G627" s="261"/>
      <c r="H627" s="261">
        <f t="shared" ref="H627:U627" si="350">(H565/G565-1)*100</f>
        <v>27.379665867625835</v>
      </c>
      <c r="I627" s="261">
        <f t="shared" si="350"/>
        <v>37.672626448382609</v>
      </c>
      <c r="J627" s="261">
        <f t="shared" si="350"/>
        <v>-0.75287496563598566</v>
      </c>
      <c r="K627" s="261">
        <f t="shared" si="350"/>
        <v>-13.685629302627412</v>
      </c>
      <c r="L627" s="261">
        <f t="shared" si="350"/>
        <v>24.234802180156056</v>
      </c>
      <c r="M627" s="261">
        <f t="shared" si="350"/>
        <v>30.469327925468413</v>
      </c>
      <c r="N627" s="261">
        <f t="shared" si="350"/>
        <v>8.3823466111832232</v>
      </c>
      <c r="O627" s="261">
        <f t="shared" si="350"/>
        <v>2.8231431518978001</v>
      </c>
      <c r="P627" s="261">
        <f t="shared" si="350"/>
        <v>2.9956888503844592</v>
      </c>
      <c r="Q627" s="261">
        <f t="shared" si="350"/>
        <v>8.6956892214938399</v>
      </c>
      <c r="R627" s="261">
        <f t="shared" si="350"/>
        <v>8.0000313570616868</v>
      </c>
      <c r="S627" s="261">
        <f t="shared" si="350"/>
        <v>7.4074342910258828</v>
      </c>
      <c r="T627" s="261">
        <f t="shared" si="350"/>
        <v>6.8965750275302939</v>
      </c>
      <c r="U627" s="261">
        <f t="shared" si="350"/>
        <v>6.4516332967208045</v>
      </c>
      <c r="V627" s="261"/>
    </row>
    <row r="628" spans="1:22">
      <c r="A628" s="308">
        <f>S2_Baseline!A628</f>
        <v>0</v>
      </c>
      <c r="B628" s="4" t="s">
        <v>34</v>
      </c>
      <c r="C628" s="279"/>
      <c r="G628" s="261"/>
      <c r="H628" s="261">
        <f t="shared" ref="H628:U628" si="351">(H556/G556-1)*100</f>
        <v>-14.027654881382723</v>
      </c>
      <c r="I628" s="261">
        <f t="shared" si="351"/>
        <v>4.5371299896375117</v>
      </c>
      <c r="J628" s="261">
        <f t="shared" si="351"/>
        <v>6.2073902233891198</v>
      </c>
      <c r="K628" s="261">
        <f t="shared" si="351"/>
        <v>26.912548986374894</v>
      </c>
      <c r="L628" s="261">
        <f t="shared" si="351"/>
        <v>-100</v>
      </c>
      <c r="M628" s="261" t="e">
        <f t="shared" si="351"/>
        <v>#DIV/0!</v>
      </c>
      <c r="N628" s="261">
        <f t="shared" si="351"/>
        <v>-8.0877430554307743</v>
      </c>
      <c r="O628" s="261">
        <f t="shared" si="351"/>
        <v>-51.261999542569889</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8">
        <f>S2_Baseline!A629</f>
        <v>0</v>
      </c>
      <c r="B629" s="4" t="s">
        <v>182</v>
      </c>
      <c r="C629" s="279"/>
      <c r="G629" s="261"/>
      <c r="H629" s="261" t="e">
        <f t="shared" ref="H629:U629" si="352">(H550/G550-1)*100</f>
        <v>#DIV/0!</v>
      </c>
      <c r="I629" s="261" t="e">
        <f t="shared" si="352"/>
        <v>#DIV/0!</v>
      </c>
      <c r="J629" s="261" t="e">
        <f t="shared" si="352"/>
        <v>#DIV/0!</v>
      </c>
      <c r="K629" s="261" t="e">
        <f t="shared" si="352"/>
        <v>#DIV/0!</v>
      </c>
      <c r="L629" s="261" t="e">
        <f t="shared" si="352"/>
        <v>#DIV/0!</v>
      </c>
      <c r="M629" s="261" t="e">
        <f t="shared" si="352"/>
        <v>#DIV/0!</v>
      </c>
      <c r="N629" s="261" t="e">
        <f t="shared" si="352"/>
        <v>#DIV/0!</v>
      </c>
      <c r="O629" s="261" t="e">
        <f t="shared" si="352"/>
        <v>#DIV/0!</v>
      </c>
      <c r="P629" s="261" t="e">
        <f t="shared" si="352"/>
        <v>#DIV/0!</v>
      </c>
      <c r="Q629" s="261" t="e">
        <f t="shared" si="352"/>
        <v>#DIV/0!</v>
      </c>
      <c r="R629" s="261" t="e">
        <f t="shared" si="352"/>
        <v>#DIV/0!</v>
      </c>
      <c r="S629" s="261" t="e">
        <f t="shared" si="352"/>
        <v>#DIV/0!</v>
      </c>
      <c r="T629" s="261" t="e">
        <f t="shared" si="352"/>
        <v>#DIV/0!</v>
      </c>
      <c r="U629" s="261" t="e">
        <f t="shared" si="352"/>
        <v>#DIV/0!</v>
      </c>
      <c r="V629" s="261"/>
    </row>
    <row r="630" spans="1:22">
      <c r="A630" s="308">
        <f>S2_Baseline!A630</f>
        <v>0</v>
      </c>
      <c r="B630" s="5"/>
      <c r="C630" s="279"/>
      <c r="G630" s="629"/>
      <c r="H630" s="629"/>
      <c r="I630" s="629"/>
      <c r="J630" s="629"/>
      <c r="K630" s="629"/>
      <c r="L630" s="629"/>
      <c r="M630" s="629"/>
      <c r="N630" s="629"/>
      <c r="O630" s="629"/>
      <c r="P630" s="629"/>
      <c r="Q630" s="629"/>
      <c r="R630" s="629"/>
      <c r="S630" s="629"/>
      <c r="T630" s="629"/>
      <c r="U630" s="629"/>
      <c r="V630" s="267"/>
    </row>
    <row r="631" spans="1:22">
      <c r="A631" s="308">
        <f>S2_Baseline!A631</f>
        <v>0</v>
      </c>
      <c r="B631" s="68" t="s">
        <v>183</v>
      </c>
      <c r="C631" s="278"/>
      <c r="G631" s="630">
        <f t="shared" ref="G631:U631" si="353">G536</f>
        <v>2016</v>
      </c>
      <c r="H631" s="630">
        <f t="shared" si="353"/>
        <v>2017</v>
      </c>
      <c r="I631" s="630">
        <f t="shared" si="353"/>
        <v>2018</v>
      </c>
      <c r="J631" s="630">
        <f t="shared" si="353"/>
        <v>2019</v>
      </c>
      <c r="K631" s="630">
        <f t="shared" si="353"/>
        <v>2020</v>
      </c>
      <c r="L631" s="630">
        <f t="shared" si="353"/>
        <v>2021</v>
      </c>
      <c r="M631" s="630">
        <f t="shared" si="353"/>
        <v>2022</v>
      </c>
      <c r="N631" s="630">
        <f t="shared" si="353"/>
        <v>2023</v>
      </c>
      <c r="O631" s="630">
        <f t="shared" si="353"/>
        <v>2024</v>
      </c>
      <c r="P631" s="630">
        <f t="shared" si="353"/>
        <v>2025</v>
      </c>
      <c r="Q631" s="630">
        <f t="shared" si="353"/>
        <v>2026</v>
      </c>
      <c r="R631" s="630">
        <f t="shared" si="353"/>
        <v>2027</v>
      </c>
      <c r="S631" s="630">
        <f t="shared" si="353"/>
        <v>2028</v>
      </c>
      <c r="T631" s="630">
        <f t="shared" si="353"/>
        <v>2029</v>
      </c>
      <c r="U631" s="630">
        <f t="shared" si="353"/>
        <v>2030</v>
      </c>
      <c r="V631" s="277"/>
    </row>
    <row r="632" spans="1:22">
      <c r="A632" s="308">
        <f>S2_Baseline!A632</f>
        <v>0</v>
      </c>
      <c r="B632" s="68"/>
      <c r="C632" s="278"/>
      <c r="G632" s="628"/>
      <c r="H632" s="628"/>
      <c r="I632" s="628"/>
      <c r="J632" s="628"/>
      <c r="K632" s="628"/>
      <c r="L632" s="628"/>
      <c r="M632" s="628"/>
      <c r="N632" s="628"/>
      <c r="O632" s="628"/>
      <c r="P632" s="628"/>
      <c r="Q632" s="628"/>
      <c r="R632" s="628"/>
      <c r="S632" s="628"/>
      <c r="T632" s="628"/>
      <c r="U632" s="628"/>
      <c r="V632" s="277"/>
    </row>
    <row r="633" spans="1:22" ht="15">
      <c r="A633" s="308" t="str">
        <f>S2_Baseline!A633</f>
        <v>20a</v>
      </c>
      <c r="B633" s="298" t="s">
        <v>42</v>
      </c>
      <c r="C633" s="299"/>
      <c r="D633" s="300"/>
      <c r="E633" s="100"/>
      <c r="F633" s="100"/>
      <c r="G633" s="616" t="e">
        <f t="shared" ref="G633:U633" si="354">G584</f>
        <v>#DIV/0!</v>
      </c>
      <c r="H633" s="616" t="e">
        <f t="shared" si="354"/>
        <v>#DIV/0!</v>
      </c>
      <c r="I633" s="616" t="e">
        <f t="shared" si="354"/>
        <v>#DIV/0!</v>
      </c>
      <c r="J633" s="616" t="e">
        <f t="shared" si="354"/>
        <v>#DIV/0!</v>
      </c>
      <c r="K633" s="616" t="e">
        <f t="shared" si="354"/>
        <v>#DIV/0!</v>
      </c>
      <c r="L633" s="616" t="e">
        <f t="shared" si="354"/>
        <v>#DIV/0!</v>
      </c>
      <c r="M633" s="616" t="e">
        <f t="shared" ca="1" si="354"/>
        <v>#DIV/0!</v>
      </c>
      <c r="N633" s="616" t="e">
        <f t="shared" ca="1" si="354"/>
        <v>#DIV/0!</v>
      </c>
      <c r="O633" s="616" t="e">
        <f t="shared" ca="1" si="354"/>
        <v>#DIV/0!</v>
      </c>
      <c r="P633" s="616" t="e">
        <f t="shared" ca="1" si="354"/>
        <v>#DIV/0!</v>
      </c>
      <c r="Q633" s="616" t="e">
        <f t="shared" ca="1" si="354"/>
        <v>#DIV/0!</v>
      </c>
      <c r="R633" s="616" t="e">
        <f t="shared" ca="1" si="354"/>
        <v>#DIV/0!</v>
      </c>
      <c r="S633" s="616" t="e">
        <f t="shared" ca="1" si="354"/>
        <v>#DIV/0!</v>
      </c>
      <c r="T633" s="616" t="e">
        <f t="shared" ca="1" si="354"/>
        <v>#DIV/0!</v>
      </c>
      <c r="U633" s="616" t="e">
        <f t="shared" ca="1" si="354"/>
        <v>#DIV/0!</v>
      </c>
      <c r="V633" s="268"/>
    </row>
    <row r="634" spans="1:22" ht="15">
      <c r="A634" s="308" t="str">
        <f>S2_Baseline!A634</f>
        <v>20b</v>
      </c>
      <c r="B634" s="295" t="s">
        <v>186</v>
      </c>
      <c r="C634" s="280"/>
      <c r="G634" s="617">
        <v>25</v>
      </c>
      <c r="H634" s="618">
        <f t="shared" ref="H634:U634" si="355">G634</f>
        <v>25</v>
      </c>
      <c r="I634" s="618">
        <f t="shared" si="355"/>
        <v>25</v>
      </c>
      <c r="J634" s="618">
        <f t="shared" si="355"/>
        <v>25</v>
      </c>
      <c r="K634" s="618">
        <f t="shared" si="355"/>
        <v>25</v>
      </c>
      <c r="L634" s="618">
        <f t="shared" si="355"/>
        <v>25</v>
      </c>
      <c r="M634" s="618">
        <f t="shared" si="355"/>
        <v>25</v>
      </c>
      <c r="N634" s="618">
        <f t="shared" si="355"/>
        <v>25</v>
      </c>
      <c r="O634" s="618">
        <f t="shared" si="355"/>
        <v>25</v>
      </c>
      <c r="P634" s="618">
        <f t="shared" si="355"/>
        <v>25</v>
      </c>
      <c r="Q634" s="618">
        <f t="shared" si="355"/>
        <v>25</v>
      </c>
      <c r="R634" s="618">
        <f t="shared" si="355"/>
        <v>25</v>
      </c>
      <c r="S634" s="618">
        <f t="shared" si="355"/>
        <v>25</v>
      </c>
      <c r="T634" s="618">
        <f t="shared" si="355"/>
        <v>25</v>
      </c>
      <c r="U634" s="618">
        <f t="shared" si="355"/>
        <v>25</v>
      </c>
      <c r="V634" s="261"/>
    </row>
    <row r="635" spans="1:22" ht="15.75">
      <c r="A635" s="308">
        <f>S2_Baseline!A635</f>
        <v>0</v>
      </c>
      <c r="B635" s="2" t="s">
        <v>35</v>
      </c>
      <c r="C635" s="280"/>
      <c r="G635" s="619">
        <f t="shared" ref="G635:U635" si="356">G636*2</f>
        <v>16.666666666666668</v>
      </c>
      <c r="H635" s="619">
        <f t="shared" si="356"/>
        <v>16.666666666666668</v>
      </c>
      <c r="I635" s="619">
        <f t="shared" si="356"/>
        <v>16.666666666666668</v>
      </c>
      <c r="J635" s="619">
        <f t="shared" si="356"/>
        <v>16.666666666666668</v>
      </c>
      <c r="K635" s="619">
        <f t="shared" si="356"/>
        <v>16.666666666666668</v>
      </c>
      <c r="L635" s="620">
        <f t="shared" si="356"/>
        <v>16.666666666666668</v>
      </c>
      <c r="M635" s="619">
        <f t="shared" si="356"/>
        <v>16.666666666666668</v>
      </c>
      <c r="N635" s="619">
        <f t="shared" si="356"/>
        <v>16.666666666666668</v>
      </c>
      <c r="O635" s="619">
        <f t="shared" si="356"/>
        <v>16.666666666666668</v>
      </c>
      <c r="P635" s="619">
        <f t="shared" si="356"/>
        <v>16.666666666666668</v>
      </c>
      <c r="Q635" s="619">
        <f t="shared" si="356"/>
        <v>16.666666666666668</v>
      </c>
      <c r="R635" s="619">
        <f t="shared" si="356"/>
        <v>16.666666666666668</v>
      </c>
      <c r="S635" s="619">
        <f t="shared" si="356"/>
        <v>16.666666666666668</v>
      </c>
      <c r="T635" s="619">
        <f t="shared" si="356"/>
        <v>16.666666666666668</v>
      </c>
      <c r="U635" s="619">
        <f t="shared" si="356"/>
        <v>16.666666666666668</v>
      </c>
      <c r="V635" s="263"/>
    </row>
    <row r="636" spans="1:22" ht="15.75">
      <c r="A636" s="308">
        <f>S2_Baseline!A636</f>
        <v>0</v>
      </c>
      <c r="B636" s="2" t="s">
        <v>36</v>
      </c>
      <c r="C636" s="280"/>
      <c r="G636" s="619">
        <f t="shared" ref="G636:U636" si="357">G634/3</f>
        <v>8.3333333333333339</v>
      </c>
      <c r="H636" s="619">
        <f t="shared" si="357"/>
        <v>8.3333333333333339</v>
      </c>
      <c r="I636" s="619">
        <f t="shared" si="357"/>
        <v>8.3333333333333339</v>
      </c>
      <c r="J636" s="619">
        <f t="shared" si="357"/>
        <v>8.3333333333333339</v>
      </c>
      <c r="K636" s="619">
        <f t="shared" si="357"/>
        <v>8.3333333333333339</v>
      </c>
      <c r="L636" s="620">
        <f t="shared" si="357"/>
        <v>8.3333333333333339</v>
      </c>
      <c r="M636" s="619">
        <f t="shared" si="357"/>
        <v>8.3333333333333339</v>
      </c>
      <c r="N636" s="619">
        <f t="shared" si="357"/>
        <v>8.3333333333333339</v>
      </c>
      <c r="O636" s="619">
        <f t="shared" si="357"/>
        <v>8.3333333333333339</v>
      </c>
      <c r="P636" s="619">
        <f t="shared" si="357"/>
        <v>8.3333333333333339</v>
      </c>
      <c r="Q636" s="619">
        <f t="shared" si="357"/>
        <v>8.3333333333333339</v>
      </c>
      <c r="R636" s="619">
        <f t="shared" si="357"/>
        <v>8.3333333333333339</v>
      </c>
      <c r="S636" s="619">
        <f t="shared" si="357"/>
        <v>8.3333333333333339</v>
      </c>
      <c r="T636" s="619">
        <f t="shared" si="357"/>
        <v>8.3333333333333339</v>
      </c>
      <c r="U636" s="619">
        <f t="shared" si="357"/>
        <v>8.3333333333333339</v>
      </c>
      <c r="V636" s="263"/>
    </row>
    <row r="637" spans="1:22" ht="15">
      <c r="A637" s="308" t="str">
        <f>S2_Baseline!A637</f>
        <v>21a</v>
      </c>
      <c r="B637" s="298" t="s">
        <v>45</v>
      </c>
      <c r="C637" s="299"/>
      <c r="D637" s="300"/>
      <c r="E637" s="100"/>
      <c r="F637" s="100"/>
      <c r="G637" s="616">
        <f t="shared" ref="G637:U637" si="358">G587</f>
        <v>82.13606941671766</v>
      </c>
      <c r="H637" s="616">
        <f t="shared" si="358"/>
        <v>127.13741096248268</v>
      </c>
      <c r="I637" s="616">
        <f t="shared" si="358"/>
        <v>120.30361103330921</v>
      </c>
      <c r="J637" s="616">
        <f t="shared" si="358"/>
        <v>117.36785721790656</v>
      </c>
      <c r="K637" s="616">
        <f t="shared" si="358"/>
        <v>116.782194706092</v>
      </c>
      <c r="L637" s="616">
        <f t="shared" si="358"/>
        <v>71.178863351828056</v>
      </c>
      <c r="M637" s="616">
        <f t="shared" ca="1" si="358"/>
        <v>67.728146334418881</v>
      </c>
      <c r="N637" s="616">
        <f t="shared" ca="1" si="358"/>
        <v>70.181405228855596</v>
      </c>
      <c r="O637" s="616">
        <f t="shared" ca="1" si="358"/>
        <v>67.072227701055851</v>
      </c>
      <c r="P637" s="616">
        <f t="shared" ca="1" si="358"/>
        <v>71.483775516305712</v>
      </c>
      <c r="Q637" s="616">
        <f t="shared" ca="1" si="358"/>
        <v>79.204663188236523</v>
      </c>
      <c r="R637" s="616">
        <f t="shared" ca="1" si="358"/>
        <v>84.491159700533672</v>
      </c>
      <c r="S637" s="616">
        <f t="shared" ca="1" si="358"/>
        <v>88.470367829513336</v>
      </c>
      <c r="T637" s="616">
        <f t="shared" ca="1" si="358"/>
        <v>90.318167264019465</v>
      </c>
      <c r="U637" s="616">
        <f t="shared" ca="1" si="358"/>
        <v>90.571836503499668</v>
      </c>
      <c r="V637" s="268"/>
    </row>
    <row r="638" spans="1:22" ht="15">
      <c r="A638" s="308" t="str">
        <f>S2_Baseline!A638</f>
        <v>21b</v>
      </c>
      <c r="B638" s="295" t="s">
        <v>187</v>
      </c>
      <c r="C638" s="280"/>
      <c r="G638" s="617">
        <v>200</v>
      </c>
      <c r="H638" s="621">
        <f t="shared" ref="H638:U638" si="359">G638</f>
        <v>200</v>
      </c>
      <c r="I638" s="621">
        <f t="shared" si="359"/>
        <v>200</v>
      </c>
      <c r="J638" s="621">
        <f t="shared" si="359"/>
        <v>200</v>
      </c>
      <c r="K638" s="621">
        <f t="shared" si="359"/>
        <v>200</v>
      </c>
      <c r="L638" s="621">
        <f t="shared" si="359"/>
        <v>200</v>
      </c>
      <c r="M638" s="621">
        <f t="shared" si="359"/>
        <v>200</v>
      </c>
      <c r="N638" s="621">
        <f t="shared" si="359"/>
        <v>200</v>
      </c>
      <c r="O638" s="621">
        <f t="shared" si="359"/>
        <v>200</v>
      </c>
      <c r="P638" s="621">
        <f t="shared" si="359"/>
        <v>200</v>
      </c>
      <c r="Q638" s="621">
        <f t="shared" si="359"/>
        <v>200</v>
      </c>
      <c r="R638" s="621">
        <f t="shared" si="359"/>
        <v>200</v>
      </c>
      <c r="S638" s="621">
        <f t="shared" si="359"/>
        <v>200</v>
      </c>
      <c r="T638" s="621">
        <f t="shared" si="359"/>
        <v>200</v>
      </c>
      <c r="U638" s="621">
        <f t="shared" si="359"/>
        <v>200</v>
      </c>
      <c r="V638" s="269"/>
    </row>
    <row r="639" spans="1:22" ht="15.75">
      <c r="A639" s="308">
        <f>S2_Baseline!A639</f>
        <v>0</v>
      </c>
      <c r="B639" s="2" t="s">
        <v>35</v>
      </c>
      <c r="C639" s="280"/>
      <c r="G639" s="622">
        <f t="shared" ref="G639:U639" si="360">G640*2</f>
        <v>133.33333333333334</v>
      </c>
      <c r="H639" s="623">
        <f t="shared" si="360"/>
        <v>133.33333333333334</v>
      </c>
      <c r="I639" s="623">
        <f t="shared" si="360"/>
        <v>133.33333333333334</v>
      </c>
      <c r="J639" s="623">
        <f t="shared" si="360"/>
        <v>133.33333333333334</v>
      </c>
      <c r="K639" s="623">
        <f t="shared" si="360"/>
        <v>133.33333333333334</v>
      </c>
      <c r="L639" s="623">
        <f t="shared" si="360"/>
        <v>133.33333333333334</v>
      </c>
      <c r="M639" s="623">
        <f t="shared" si="360"/>
        <v>133.33333333333334</v>
      </c>
      <c r="N639" s="623">
        <f t="shared" si="360"/>
        <v>133.33333333333334</v>
      </c>
      <c r="O639" s="623">
        <f t="shared" si="360"/>
        <v>133.33333333333334</v>
      </c>
      <c r="P639" s="623">
        <f t="shared" si="360"/>
        <v>133.33333333333334</v>
      </c>
      <c r="Q639" s="623">
        <f t="shared" si="360"/>
        <v>133.33333333333334</v>
      </c>
      <c r="R639" s="623">
        <f t="shared" si="360"/>
        <v>133.33333333333334</v>
      </c>
      <c r="S639" s="623">
        <f t="shared" si="360"/>
        <v>133.33333333333334</v>
      </c>
      <c r="T639" s="623">
        <f t="shared" si="360"/>
        <v>133.33333333333334</v>
      </c>
      <c r="U639" s="623">
        <f t="shared" si="360"/>
        <v>133.33333333333334</v>
      </c>
      <c r="V639" s="262"/>
    </row>
    <row r="640" spans="1:22" ht="15.75">
      <c r="A640" s="308">
        <f>S2_Baseline!A640</f>
        <v>0</v>
      </c>
      <c r="B640" s="2" t="s">
        <v>36</v>
      </c>
      <c r="C640" s="280"/>
      <c r="G640" s="622">
        <f t="shared" ref="G640:U640" si="361">G638/3</f>
        <v>66.666666666666671</v>
      </c>
      <c r="H640" s="623">
        <f t="shared" si="361"/>
        <v>66.666666666666671</v>
      </c>
      <c r="I640" s="623">
        <f t="shared" si="361"/>
        <v>66.666666666666671</v>
      </c>
      <c r="J640" s="623">
        <f t="shared" si="361"/>
        <v>66.666666666666671</v>
      </c>
      <c r="K640" s="623">
        <f t="shared" si="361"/>
        <v>66.666666666666671</v>
      </c>
      <c r="L640" s="623">
        <f t="shared" si="361"/>
        <v>66.666666666666671</v>
      </c>
      <c r="M640" s="623">
        <f t="shared" si="361"/>
        <v>66.666666666666671</v>
      </c>
      <c r="N640" s="623">
        <f t="shared" si="361"/>
        <v>66.666666666666671</v>
      </c>
      <c r="O640" s="623">
        <f t="shared" si="361"/>
        <v>66.666666666666671</v>
      </c>
      <c r="P640" s="623">
        <f t="shared" si="361"/>
        <v>66.666666666666671</v>
      </c>
      <c r="Q640" s="623">
        <f t="shared" si="361"/>
        <v>66.666666666666671</v>
      </c>
      <c r="R640" s="623">
        <f t="shared" si="361"/>
        <v>66.666666666666671</v>
      </c>
      <c r="S640" s="623">
        <f t="shared" si="361"/>
        <v>66.666666666666671</v>
      </c>
      <c r="T640" s="623">
        <f t="shared" si="361"/>
        <v>66.666666666666671</v>
      </c>
      <c r="U640" s="623">
        <f t="shared" si="361"/>
        <v>66.666666666666671</v>
      </c>
      <c r="V640" s="262"/>
    </row>
    <row r="641" spans="1:22" ht="15">
      <c r="A641" s="308" t="str">
        <f>S2_Baseline!A641</f>
        <v>22a</v>
      </c>
      <c r="B641" s="298" t="s">
        <v>43</v>
      </c>
      <c r="C641" s="299"/>
      <c r="D641" s="300"/>
      <c r="E641" s="100"/>
      <c r="F641" s="100"/>
      <c r="G641" s="616">
        <f t="shared" ref="G641:U641" si="362">G590</f>
        <v>22.221896048499737</v>
      </c>
      <c r="H641" s="616">
        <f t="shared" si="362"/>
        <v>18.791693764800481</v>
      </c>
      <c r="I641" s="616">
        <f t="shared" si="362"/>
        <v>18.014799981300108</v>
      </c>
      <c r="J641" s="616">
        <f t="shared" si="362"/>
        <v>17.635365812373621</v>
      </c>
      <c r="K641" s="616">
        <f t="shared" si="362"/>
        <v>26.452006251180986</v>
      </c>
      <c r="L641" s="616">
        <f t="shared" si="362"/>
        <v>8.6815718114714819</v>
      </c>
      <c r="M641" s="616">
        <f t="shared" ca="1" si="362"/>
        <v>10.311854854850347</v>
      </c>
      <c r="N641" s="616">
        <f t="shared" ca="1" si="362"/>
        <v>9.0509363024183322</v>
      </c>
      <c r="O641" s="616">
        <f t="shared" ca="1" si="362"/>
        <v>10.247573132364108</v>
      </c>
      <c r="P641" s="616">
        <f t="shared" ca="1" si="362"/>
        <v>11.65943014436648</v>
      </c>
      <c r="Q641" s="616">
        <f t="shared" ca="1" si="362"/>
        <v>12.259296389592183</v>
      </c>
      <c r="R641" s="616">
        <f t="shared" ca="1" si="362"/>
        <v>14.367256674470097</v>
      </c>
      <c r="S641" s="616">
        <f t="shared" ca="1" si="362"/>
        <v>16.066833971950757</v>
      </c>
      <c r="T641" s="616">
        <f t="shared" ca="1" si="362"/>
        <v>17.022745071829984</v>
      </c>
      <c r="U641" s="616">
        <f t="shared" ca="1" si="362"/>
        <v>18.880188246479797</v>
      </c>
      <c r="V641" s="268"/>
    </row>
    <row r="642" spans="1:22" ht="15">
      <c r="A642" s="308" t="str">
        <f>S2_Baseline!A642</f>
        <v>22b</v>
      </c>
      <c r="B642" s="295" t="s">
        <v>188</v>
      </c>
      <c r="C642" s="280"/>
      <c r="G642" s="617">
        <v>40</v>
      </c>
      <c r="H642" s="618">
        <f t="shared" ref="H642:U642" si="363">G642</f>
        <v>40</v>
      </c>
      <c r="I642" s="618">
        <f t="shared" si="363"/>
        <v>40</v>
      </c>
      <c r="J642" s="618">
        <f t="shared" si="363"/>
        <v>40</v>
      </c>
      <c r="K642" s="618">
        <f t="shared" si="363"/>
        <v>40</v>
      </c>
      <c r="L642" s="618">
        <f t="shared" si="363"/>
        <v>40</v>
      </c>
      <c r="M642" s="618">
        <f t="shared" si="363"/>
        <v>40</v>
      </c>
      <c r="N642" s="618">
        <f t="shared" si="363"/>
        <v>40</v>
      </c>
      <c r="O642" s="618">
        <f t="shared" si="363"/>
        <v>40</v>
      </c>
      <c r="P642" s="618">
        <f t="shared" si="363"/>
        <v>40</v>
      </c>
      <c r="Q642" s="618">
        <f t="shared" si="363"/>
        <v>40</v>
      </c>
      <c r="R642" s="618">
        <f t="shared" si="363"/>
        <v>40</v>
      </c>
      <c r="S642" s="618">
        <f t="shared" si="363"/>
        <v>40</v>
      </c>
      <c r="T642" s="618">
        <f t="shared" si="363"/>
        <v>40</v>
      </c>
      <c r="U642" s="618">
        <f t="shared" si="363"/>
        <v>40</v>
      </c>
      <c r="V642" s="258"/>
    </row>
    <row r="643" spans="1:22" ht="15.75">
      <c r="A643" s="308">
        <f>S2_Baseline!A643</f>
        <v>0</v>
      </c>
      <c r="B643" s="2" t="s">
        <v>35</v>
      </c>
      <c r="C643" s="280"/>
      <c r="G643" s="623">
        <f t="shared" ref="G643:U643" si="364">G644*2</f>
        <v>26.666666666666668</v>
      </c>
      <c r="H643" s="623">
        <f t="shared" si="364"/>
        <v>26.666666666666668</v>
      </c>
      <c r="I643" s="623">
        <f t="shared" si="364"/>
        <v>26.666666666666668</v>
      </c>
      <c r="J643" s="623">
        <f t="shared" si="364"/>
        <v>26.666666666666668</v>
      </c>
      <c r="K643" s="623">
        <f t="shared" si="364"/>
        <v>26.666666666666668</v>
      </c>
      <c r="L643" s="624">
        <f t="shared" si="364"/>
        <v>26.666666666666668</v>
      </c>
      <c r="M643" s="623">
        <f t="shared" si="364"/>
        <v>26.666666666666668</v>
      </c>
      <c r="N643" s="623">
        <f t="shared" si="364"/>
        <v>26.666666666666668</v>
      </c>
      <c r="O643" s="623">
        <f t="shared" si="364"/>
        <v>26.666666666666668</v>
      </c>
      <c r="P643" s="623">
        <f t="shared" si="364"/>
        <v>26.666666666666668</v>
      </c>
      <c r="Q643" s="623">
        <f t="shared" si="364"/>
        <v>26.666666666666668</v>
      </c>
      <c r="R643" s="623">
        <f t="shared" si="364"/>
        <v>26.666666666666668</v>
      </c>
      <c r="S643" s="623">
        <f t="shared" si="364"/>
        <v>26.666666666666668</v>
      </c>
      <c r="T643" s="623">
        <f t="shared" si="364"/>
        <v>26.666666666666668</v>
      </c>
      <c r="U643" s="623">
        <f t="shared" si="364"/>
        <v>26.666666666666668</v>
      </c>
      <c r="V643" s="262"/>
    </row>
    <row r="644" spans="1:22" ht="15.75">
      <c r="A644" s="308">
        <f>S2_Baseline!A644</f>
        <v>0</v>
      </c>
      <c r="B644" s="2" t="s">
        <v>36</v>
      </c>
      <c r="C644" s="280"/>
      <c r="G644" s="623">
        <f t="shared" ref="G644:U644" si="365">G642/3</f>
        <v>13.333333333333334</v>
      </c>
      <c r="H644" s="623">
        <f t="shared" si="365"/>
        <v>13.333333333333334</v>
      </c>
      <c r="I644" s="623">
        <f t="shared" si="365"/>
        <v>13.333333333333334</v>
      </c>
      <c r="J644" s="623">
        <f t="shared" si="365"/>
        <v>13.333333333333334</v>
      </c>
      <c r="K644" s="623">
        <f t="shared" si="365"/>
        <v>13.333333333333334</v>
      </c>
      <c r="L644" s="624">
        <f t="shared" si="365"/>
        <v>13.333333333333334</v>
      </c>
      <c r="M644" s="623">
        <f t="shared" si="365"/>
        <v>13.333333333333334</v>
      </c>
      <c r="N644" s="623">
        <f t="shared" si="365"/>
        <v>13.333333333333334</v>
      </c>
      <c r="O644" s="623">
        <f t="shared" si="365"/>
        <v>13.333333333333334</v>
      </c>
      <c r="P644" s="623">
        <f t="shared" si="365"/>
        <v>13.333333333333334</v>
      </c>
      <c r="Q644" s="623">
        <f t="shared" si="365"/>
        <v>13.333333333333334</v>
      </c>
      <c r="R644" s="623">
        <f t="shared" si="365"/>
        <v>13.333333333333334</v>
      </c>
      <c r="S644" s="623">
        <f t="shared" si="365"/>
        <v>13.333333333333334</v>
      </c>
      <c r="T644" s="623">
        <f t="shared" si="365"/>
        <v>13.333333333333334</v>
      </c>
      <c r="U644" s="623">
        <f t="shared" si="365"/>
        <v>13.333333333333334</v>
      </c>
      <c r="V644" s="262"/>
    </row>
    <row r="645" spans="1:22" ht="15">
      <c r="A645" s="308" t="str">
        <f>S2_Baseline!A645</f>
        <v>23a</v>
      </c>
      <c r="B645" s="298" t="s">
        <v>202</v>
      </c>
      <c r="C645" s="299"/>
      <c r="D645" s="300"/>
      <c r="E645" s="100"/>
      <c r="F645" s="100"/>
      <c r="G645" s="616">
        <f t="shared" ref="G645:U645" si="366">G616</f>
        <v>31.990292322465059</v>
      </c>
      <c r="H645" s="616">
        <f t="shared" si="366"/>
        <v>36.945213411789993</v>
      </c>
      <c r="I645" s="616">
        <f t="shared" si="366"/>
        <v>23.44982648034944</v>
      </c>
      <c r="J645" s="616">
        <f t="shared" si="366"/>
        <v>26.355435203332767</v>
      </c>
      <c r="K645" s="616">
        <f t="shared" si="366"/>
        <v>34.406231891216891</v>
      </c>
      <c r="L645" s="616">
        <f t="shared" si="366"/>
        <v>21.848853852977253</v>
      </c>
      <c r="M645" s="616">
        <f t="shared" si="366"/>
        <v>25.535949215459507</v>
      </c>
      <c r="N645" s="616">
        <f t="shared" si="366"/>
        <v>29.32433239837821</v>
      </c>
      <c r="O645" s="616">
        <f t="shared" si="366"/>
        <v>30.59587510360981</v>
      </c>
      <c r="P645" s="616">
        <f t="shared" si="366"/>
        <v>30.162997159780215</v>
      </c>
      <c r="Q645" s="616">
        <f t="shared" si="366"/>
        <v>29.403721935461341</v>
      </c>
      <c r="R645" s="616">
        <f t="shared" si="366"/>
        <v>28.739330208835955</v>
      </c>
      <c r="S645" s="616">
        <f t="shared" si="366"/>
        <v>28.153082134765011</v>
      </c>
      <c r="T645" s="616">
        <f t="shared" si="366"/>
        <v>27.631956931128325</v>
      </c>
      <c r="U645" s="616">
        <f t="shared" si="366"/>
        <v>27.165674402995304</v>
      </c>
      <c r="V645" s="268"/>
    </row>
    <row r="646" spans="1:22" ht="15">
      <c r="A646" s="308" t="str">
        <f>S2_Baseline!A646</f>
        <v>23b</v>
      </c>
      <c r="B646" s="295" t="s">
        <v>201</v>
      </c>
      <c r="C646" s="280"/>
      <c r="G646" s="617">
        <v>60</v>
      </c>
      <c r="H646" s="618">
        <f t="shared" ref="H646:U646" si="367">G646</f>
        <v>60</v>
      </c>
      <c r="I646" s="618">
        <f t="shared" si="367"/>
        <v>60</v>
      </c>
      <c r="J646" s="618">
        <f t="shared" si="367"/>
        <v>60</v>
      </c>
      <c r="K646" s="618">
        <f t="shared" si="367"/>
        <v>60</v>
      </c>
      <c r="L646" s="618">
        <f t="shared" si="367"/>
        <v>60</v>
      </c>
      <c r="M646" s="618">
        <f t="shared" si="367"/>
        <v>60</v>
      </c>
      <c r="N646" s="618">
        <f t="shared" si="367"/>
        <v>60</v>
      </c>
      <c r="O646" s="618">
        <f t="shared" si="367"/>
        <v>60</v>
      </c>
      <c r="P646" s="618">
        <f t="shared" si="367"/>
        <v>60</v>
      </c>
      <c r="Q646" s="618">
        <f t="shared" si="367"/>
        <v>60</v>
      </c>
      <c r="R646" s="618">
        <f t="shared" si="367"/>
        <v>60</v>
      </c>
      <c r="S646" s="618">
        <f t="shared" si="367"/>
        <v>60</v>
      </c>
      <c r="T646" s="618">
        <f t="shared" si="367"/>
        <v>60</v>
      </c>
      <c r="U646" s="618">
        <f t="shared" si="367"/>
        <v>60</v>
      </c>
      <c r="V646" s="258"/>
    </row>
    <row r="647" spans="1:22" ht="15.75">
      <c r="A647" s="308">
        <f>S2_Baseline!A647</f>
        <v>0</v>
      </c>
      <c r="B647" s="2" t="s">
        <v>35</v>
      </c>
      <c r="C647" s="280"/>
      <c r="G647" s="623">
        <f t="shared" ref="G647:U647" si="368">G648*2</f>
        <v>40</v>
      </c>
      <c r="H647" s="623">
        <f t="shared" si="368"/>
        <v>40</v>
      </c>
      <c r="I647" s="623">
        <f t="shared" si="368"/>
        <v>40</v>
      </c>
      <c r="J647" s="623">
        <f t="shared" si="368"/>
        <v>40</v>
      </c>
      <c r="K647" s="623">
        <f t="shared" si="368"/>
        <v>40</v>
      </c>
      <c r="L647" s="624">
        <f t="shared" si="368"/>
        <v>40</v>
      </c>
      <c r="M647" s="623">
        <f t="shared" si="368"/>
        <v>40</v>
      </c>
      <c r="N647" s="623">
        <f t="shared" si="368"/>
        <v>40</v>
      </c>
      <c r="O647" s="623">
        <f t="shared" si="368"/>
        <v>40</v>
      </c>
      <c r="P647" s="623">
        <f t="shared" si="368"/>
        <v>40</v>
      </c>
      <c r="Q647" s="623">
        <f t="shared" si="368"/>
        <v>40</v>
      </c>
      <c r="R647" s="623">
        <f t="shared" si="368"/>
        <v>40</v>
      </c>
      <c r="S647" s="623">
        <f t="shared" si="368"/>
        <v>40</v>
      </c>
      <c r="T647" s="623">
        <f t="shared" si="368"/>
        <v>40</v>
      </c>
      <c r="U647" s="623">
        <f t="shared" si="368"/>
        <v>40</v>
      </c>
      <c r="V647" s="262"/>
    </row>
    <row r="648" spans="1:22" ht="15.75">
      <c r="A648" s="308">
        <f>S2_Baseline!A648</f>
        <v>0</v>
      </c>
      <c r="B648" s="2" t="s">
        <v>36</v>
      </c>
      <c r="C648" s="280"/>
      <c r="G648" s="623">
        <f t="shared" ref="G648:U648" si="369">G646/3</f>
        <v>20</v>
      </c>
      <c r="H648" s="623">
        <f t="shared" si="369"/>
        <v>20</v>
      </c>
      <c r="I648" s="623">
        <f t="shared" si="369"/>
        <v>20</v>
      </c>
      <c r="J648" s="623">
        <f t="shared" si="369"/>
        <v>20</v>
      </c>
      <c r="K648" s="623">
        <f t="shared" si="369"/>
        <v>20</v>
      </c>
      <c r="L648" s="624">
        <f t="shared" si="369"/>
        <v>20</v>
      </c>
      <c r="M648" s="623">
        <f t="shared" si="369"/>
        <v>20</v>
      </c>
      <c r="N648" s="623">
        <f t="shared" si="369"/>
        <v>20</v>
      </c>
      <c r="O648" s="623">
        <f t="shared" si="369"/>
        <v>20</v>
      </c>
      <c r="P648" s="623">
        <f t="shared" si="369"/>
        <v>20</v>
      </c>
      <c r="Q648" s="623">
        <f t="shared" si="369"/>
        <v>20</v>
      </c>
      <c r="R648" s="623">
        <f t="shared" si="369"/>
        <v>20</v>
      </c>
      <c r="S648" s="623">
        <f t="shared" si="369"/>
        <v>20</v>
      </c>
      <c r="T648" s="623">
        <f t="shared" si="369"/>
        <v>20</v>
      </c>
      <c r="U648" s="623">
        <f t="shared" si="369"/>
        <v>20</v>
      </c>
      <c r="V648" s="262"/>
    </row>
    <row r="649" spans="1:22" ht="15">
      <c r="A649" s="308">
        <f>S2_Baseline!A649</f>
        <v>29</v>
      </c>
      <c r="B649" s="298" t="s">
        <v>230</v>
      </c>
      <c r="C649" s="299"/>
      <c r="D649" s="300"/>
      <c r="E649" s="100"/>
      <c r="F649" s="100"/>
      <c r="G649" s="616">
        <f t="shared" ref="G649:U649" si="370">G593</f>
        <v>25.415694751760036</v>
      </c>
      <c r="H649" s="616">
        <f t="shared" si="370"/>
        <v>21.364458237681909</v>
      </c>
      <c r="I649" s="616">
        <f t="shared" si="370"/>
        <v>20.205709021865818</v>
      </c>
      <c r="J649" s="616">
        <f t="shared" si="370"/>
        <v>20.980477995861939</v>
      </c>
      <c r="K649" s="616">
        <f t="shared" si="370"/>
        <v>32.1367510981827</v>
      </c>
      <c r="L649" s="616">
        <f t="shared" si="370"/>
        <v>14.461690438291042</v>
      </c>
      <c r="M649" s="616">
        <f t="shared" ca="1" si="370"/>
        <v>15.017678599018019</v>
      </c>
      <c r="N649" s="616">
        <f t="shared" ca="1" si="370"/>
        <v>12.190906937662366</v>
      </c>
      <c r="O649" s="616">
        <f t="shared" ca="1" si="370"/>
        <v>13.867836735438374</v>
      </c>
      <c r="P649" s="616">
        <f t="shared" ca="1" si="370"/>
        <v>15.835402102125689</v>
      </c>
      <c r="Q649" s="616">
        <f t="shared" ca="1" si="370"/>
        <v>16.41191228938979</v>
      </c>
      <c r="R649" s="616">
        <f t="shared" ca="1" si="370"/>
        <v>18.996099352417488</v>
      </c>
      <c r="S649" s="616">
        <f t="shared" ca="1" si="370"/>
        <v>21.013989499674576</v>
      </c>
      <c r="T649" s="616">
        <f t="shared" ca="1" si="370"/>
        <v>22.052680992790702</v>
      </c>
      <c r="U649" s="616">
        <f t="shared" ca="1" si="370"/>
        <v>24.252769580330408</v>
      </c>
      <c r="V649" s="268"/>
    </row>
    <row r="650" spans="1:22" ht="15">
      <c r="A650" s="308">
        <f>S2_Baseline!A650</f>
        <v>0</v>
      </c>
      <c r="B650" s="295" t="s">
        <v>231</v>
      </c>
      <c r="C650" s="280"/>
      <c r="G650" s="617">
        <v>0</v>
      </c>
      <c r="H650" s="618">
        <f t="shared" ref="H650:U650" si="371">G650</f>
        <v>0</v>
      </c>
      <c r="I650" s="618">
        <f t="shared" si="371"/>
        <v>0</v>
      </c>
      <c r="J650" s="618">
        <f t="shared" si="371"/>
        <v>0</v>
      </c>
      <c r="K650" s="618">
        <f t="shared" si="371"/>
        <v>0</v>
      </c>
      <c r="L650" s="618">
        <f t="shared" si="371"/>
        <v>0</v>
      </c>
      <c r="M650" s="618">
        <f t="shared" si="371"/>
        <v>0</v>
      </c>
      <c r="N650" s="618">
        <f t="shared" si="371"/>
        <v>0</v>
      </c>
      <c r="O650" s="618">
        <f t="shared" si="371"/>
        <v>0</v>
      </c>
      <c r="P650" s="618">
        <f t="shared" si="371"/>
        <v>0</v>
      </c>
      <c r="Q650" s="618">
        <f t="shared" si="371"/>
        <v>0</v>
      </c>
      <c r="R650" s="618">
        <f t="shared" si="371"/>
        <v>0</v>
      </c>
      <c r="S650" s="618">
        <f t="shared" si="371"/>
        <v>0</v>
      </c>
      <c r="T650" s="618">
        <f t="shared" si="371"/>
        <v>0</v>
      </c>
      <c r="U650" s="618">
        <f t="shared" si="371"/>
        <v>0</v>
      </c>
      <c r="V650" s="258"/>
    </row>
    <row r="651" spans="1:22" ht="15.75">
      <c r="A651" s="308">
        <f>S2_Baseline!A651</f>
        <v>0</v>
      </c>
      <c r="B651" s="2" t="s">
        <v>35</v>
      </c>
      <c r="C651" s="280"/>
      <c r="G651" s="623">
        <f t="shared" ref="G651:U651" si="372">G652*2</f>
        <v>0</v>
      </c>
      <c r="H651" s="623">
        <f t="shared" si="372"/>
        <v>0</v>
      </c>
      <c r="I651" s="623">
        <f t="shared" si="372"/>
        <v>0</v>
      </c>
      <c r="J651" s="623">
        <f t="shared" si="372"/>
        <v>0</v>
      </c>
      <c r="K651" s="623">
        <f t="shared" si="372"/>
        <v>0</v>
      </c>
      <c r="L651" s="624">
        <f t="shared" si="372"/>
        <v>0</v>
      </c>
      <c r="M651" s="623">
        <f t="shared" si="372"/>
        <v>0</v>
      </c>
      <c r="N651" s="623">
        <f t="shared" si="372"/>
        <v>0</v>
      </c>
      <c r="O651" s="623">
        <f t="shared" si="372"/>
        <v>0</v>
      </c>
      <c r="P651" s="623">
        <f t="shared" si="372"/>
        <v>0</v>
      </c>
      <c r="Q651" s="623">
        <f t="shared" si="372"/>
        <v>0</v>
      </c>
      <c r="R651" s="623">
        <f t="shared" si="372"/>
        <v>0</v>
      </c>
      <c r="S651" s="623">
        <f t="shared" si="372"/>
        <v>0</v>
      </c>
      <c r="T651" s="623">
        <f t="shared" si="372"/>
        <v>0</v>
      </c>
      <c r="U651" s="623">
        <f t="shared" si="372"/>
        <v>0</v>
      </c>
      <c r="V651" s="262"/>
    </row>
    <row r="652" spans="1:22" ht="15.75">
      <c r="A652" s="308">
        <f>S2_Baseline!A652</f>
        <v>0</v>
      </c>
      <c r="B652" s="2" t="s">
        <v>36</v>
      </c>
      <c r="C652" s="280"/>
      <c r="G652" s="623">
        <f t="shared" ref="G652:U652" si="373">G650/3</f>
        <v>0</v>
      </c>
      <c r="H652" s="623">
        <f t="shared" si="373"/>
        <v>0</v>
      </c>
      <c r="I652" s="623">
        <f t="shared" si="373"/>
        <v>0</v>
      </c>
      <c r="J652" s="623">
        <f t="shared" si="373"/>
        <v>0</v>
      </c>
      <c r="K652" s="623">
        <f t="shared" si="373"/>
        <v>0</v>
      </c>
      <c r="L652" s="624">
        <f t="shared" si="373"/>
        <v>0</v>
      </c>
      <c r="M652" s="623">
        <f t="shared" si="373"/>
        <v>0</v>
      </c>
      <c r="N652" s="623">
        <f t="shared" si="373"/>
        <v>0</v>
      </c>
      <c r="O652" s="623">
        <f t="shared" si="373"/>
        <v>0</v>
      </c>
      <c r="P652" s="623">
        <f t="shared" si="373"/>
        <v>0</v>
      </c>
      <c r="Q652" s="623">
        <f t="shared" si="373"/>
        <v>0</v>
      </c>
      <c r="R652" s="623">
        <f t="shared" si="373"/>
        <v>0</v>
      </c>
      <c r="S652" s="623">
        <f t="shared" si="373"/>
        <v>0</v>
      </c>
      <c r="T652" s="623">
        <f t="shared" si="373"/>
        <v>0</v>
      </c>
      <c r="U652" s="623">
        <f t="shared" si="373"/>
        <v>0</v>
      </c>
      <c r="V652" s="262"/>
    </row>
    <row r="653" spans="1:22" ht="15">
      <c r="A653" s="308">
        <f>S2_Baseline!A653</f>
        <v>30</v>
      </c>
      <c r="B653" s="298" t="s">
        <v>203</v>
      </c>
      <c r="C653" s="299"/>
      <c r="D653" s="300"/>
      <c r="E653" s="100"/>
      <c r="F653" s="100"/>
      <c r="G653" s="616">
        <f t="shared" ref="G653:U653" si="374">G607</f>
        <v>4.8732587996339394</v>
      </c>
      <c r="H653" s="616">
        <f t="shared" si="374"/>
        <v>1.9777266449981998</v>
      </c>
      <c r="I653" s="616">
        <f t="shared" si="374"/>
        <v>2.0869285596450968</v>
      </c>
      <c r="J653" s="616">
        <f t="shared" si="374"/>
        <v>3.2600127749182306</v>
      </c>
      <c r="K653" s="616">
        <f t="shared" si="374"/>
        <v>1.6486065667104917</v>
      </c>
      <c r="L653" s="616">
        <f t="shared" si="374"/>
        <v>2.2310969199941164</v>
      </c>
      <c r="M653" s="616">
        <f t="shared" si="374"/>
        <v>3.2151962910853893</v>
      </c>
      <c r="N653" s="616">
        <f t="shared" ca="1" si="374"/>
        <v>4.3879073280186018</v>
      </c>
      <c r="O653" s="616">
        <f t="shared" ca="1" si="374"/>
        <v>5.2316626941139956</v>
      </c>
      <c r="P653" s="616">
        <f t="shared" ca="1" si="374"/>
        <v>4.7779500654485698</v>
      </c>
      <c r="Q653" s="616">
        <f t="shared" ca="1" si="374"/>
        <v>5.8150662705657847</v>
      </c>
      <c r="R653" s="616">
        <f t="shared" ca="1" si="374"/>
        <v>6.689650100045534</v>
      </c>
      <c r="S653" s="616">
        <f t="shared" ca="1" si="374"/>
        <v>8.1589828456615674</v>
      </c>
      <c r="T653" s="616">
        <f t="shared" ca="1" si="374"/>
        <v>8.4231471643011755</v>
      </c>
      <c r="U653" s="616">
        <f t="shared" ca="1" si="374"/>
        <v>8.8603287457850612</v>
      </c>
      <c r="V653" s="268"/>
    </row>
    <row r="654" spans="1:22">
      <c r="A654" s="308">
        <f>S2_Baseline!A654</f>
        <v>0</v>
      </c>
      <c r="B654" s="295" t="s">
        <v>189</v>
      </c>
      <c r="C654" s="30"/>
      <c r="G654" s="617">
        <v>0</v>
      </c>
      <c r="H654" s="618">
        <f t="shared" ref="H654:U654" si="375">G654</f>
        <v>0</v>
      </c>
      <c r="I654" s="618">
        <f t="shared" si="375"/>
        <v>0</v>
      </c>
      <c r="J654" s="618">
        <f t="shared" si="375"/>
        <v>0</v>
      </c>
      <c r="K654" s="618">
        <f t="shared" si="375"/>
        <v>0</v>
      </c>
      <c r="L654" s="618">
        <f t="shared" si="375"/>
        <v>0</v>
      </c>
      <c r="M654" s="618">
        <f t="shared" si="375"/>
        <v>0</v>
      </c>
      <c r="N654" s="618">
        <f t="shared" si="375"/>
        <v>0</v>
      </c>
      <c r="O654" s="618">
        <f t="shared" si="375"/>
        <v>0</v>
      </c>
      <c r="P654" s="618">
        <f t="shared" si="375"/>
        <v>0</v>
      </c>
      <c r="Q654" s="618">
        <f t="shared" si="375"/>
        <v>0</v>
      </c>
      <c r="R654" s="618">
        <f t="shared" si="375"/>
        <v>0</v>
      </c>
      <c r="S654" s="618">
        <f t="shared" si="375"/>
        <v>0</v>
      </c>
      <c r="T654" s="618">
        <f t="shared" si="375"/>
        <v>0</v>
      </c>
      <c r="U654" s="618">
        <f t="shared" si="375"/>
        <v>0</v>
      </c>
      <c r="V654" s="258"/>
    </row>
    <row r="655" spans="1:22" ht="15">
      <c r="A655" s="308">
        <f>S2_Baseline!A655</f>
        <v>0</v>
      </c>
      <c r="B655" s="2" t="s">
        <v>35</v>
      </c>
      <c r="C655" s="30"/>
      <c r="G655" s="623">
        <f t="shared" ref="G655:U655" si="376">G656*2</f>
        <v>0</v>
      </c>
      <c r="H655" s="623">
        <f t="shared" si="376"/>
        <v>0</v>
      </c>
      <c r="I655" s="623">
        <f t="shared" si="376"/>
        <v>0</v>
      </c>
      <c r="J655" s="623">
        <f t="shared" si="376"/>
        <v>0</v>
      </c>
      <c r="K655" s="623">
        <f t="shared" si="376"/>
        <v>0</v>
      </c>
      <c r="L655" s="624">
        <f t="shared" si="376"/>
        <v>0</v>
      </c>
      <c r="M655" s="623">
        <f t="shared" si="376"/>
        <v>0</v>
      </c>
      <c r="N655" s="623">
        <f t="shared" si="376"/>
        <v>0</v>
      </c>
      <c r="O655" s="623">
        <f t="shared" si="376"/>
        <v>0</v>
      </c>
      <c r="P655" s="623">
        <f t="shared" si="376"/>
        <v>0</v>
      </c>
      <c r="Q655" s="623">
        <f t="shared" si="376"/>
        <v>0</v>
      </c>
      <c r="R655" s="623">
        <f t="shared" si="376"/>
        <v>0</v>
      </c>
      <c r="S655" s="623">
        <f t="shared" si="376"/>
        <v>0</v>
      </c>
      <c r="T655" s="623">
        <f t="shared" si="376"/>
        <v>0</v>
      </c>
      <c r="U655" s="623">
        <f t="shared" si="376"/>
        <v>0</v>
      </c>
      <c r="V655" s="262"/>
    </row>
    <row r="656" spans="1:22" ht="15">
      <c r="A656" s="308">
        <f>S2_Baseline!A656</f>
        <v>0</v>
      </c>
      <c r="B656" s="2" t="s">
        <v>36</v>
      </c>
      <c r="C656" s="30"/>
      <c r="G656" s="623">
        <f t="shared" ref="G656:U656" si="377">G654/3</f>
        <v>0</v>
      </c>
      <c r="H656" s="623">
        <f t="shared" si="377"/>
        <v>0</v>
      </c>
      <c r="I656" s="623">
        <f t="shared" si="377"/>
        <v>0</v>
      </c>
      <c r="J656" s="623">
        <f t="shared" si="377"/>
        <v>0</v>
      </c>
      <c r="K656" s="623">
        <f t="shared" si="377"/>
        <v>0</v>
      </c>
      <c r="L656" s="624">
        <f t="shared" si="377"/>
        <v>0</v>
      </c>
      <c r="M656" s="623">
        <f t="shared" si="377"/>
        <v>0</v>
      </c>
      <c r="N656" s="623">
        <f t="shared" si="377"/>
        <v>0</v>
      </c>
      <c r="O656" s="623">
        <f t="shared" si="377"/>
        <v>0</v>
      </c>
      <c r="P656" s="623">
        <f t="shared" si="377"/>
        <v>0</v>
      </c>
      <c r="Q656" s="623">
        <f t="shared" si="377"/>
        <v>0</v>
      </c>
      <c r="R656" s="623">
        <f t="shared" si="377"/>
        <v>0</v>
      </c>
      <c r="S656" s="623">
        <f t="shared" si="377"/>
        <v>0</v>
      </c>
      <c r="T656" s="623">
        <f t="shared" si="377"/>
        <v>0</v>
      </c>
      <c r="U656" s="623">
        <f t="shared" si="377"/>
        <v>0</v>
      </c>
      <c r="V656" s="262"/>
    </row>
    <row r="657" spans="1:22" ht="15">
      <c r="A657" s="308">
        <f>S2_Baseline!A657</f>
        <v>31</v>
      </c>
      <c r="B657" s="298" t="s">
        <v>204</v>
      </c>
      <c r="C657" s="299"/>
      <c r="D657" s="300"/>
      <c r="E657" s="100"/>
      <c r="F657" s="100"/>
      <c r="G657" s="616">
        <f t="shared" ref="G657:U657" si="378">G599</f>
        <v>0.7883154376813768</v>
      </c>
      <c r="H657" s="616">
        <f t="shared" si="378"/>
        <v>0.85191080603790448</v>
      </c>
      <c r="I657" s="616">
        <f t="shared" si="378"/>
        <v>0.70731389116670973</v>
      </c>
      <c r="J657" s="616">
        <f t="shared" si="378"/>
        <v>0.7459051459541689</v>
      </c>
      <c r="K657" s="616">
        <f t="shared" si="378"/>
        <v>1.1316402730691975</v>
      </c>
      <c r="L657" s="616">
        <f t="shared" si="378"/>
        <v>0.60143291408968569</v>
      </c>
      <c r="M657" s="616">
        <f t="shared" ca="1" si="378"/>
        <v>0.57653116745004673</v>
      </c>
      <c r="N657" s="616">
        <f t="shared" ca="1" si="378"/>
        <v>0.57380430362890766</v>
      </c>
      <c r="O657" s="616">
        <f t="shared" ca="1" si="378"/>
        <v>0.59230525646553567</v>
      </c>
      <c r="P657" s="616">
        <f t="shared" ca="1" si="378"/>
        <v>0.56970834942996862</v>
      </c>
      <c r="Q657" s="616">
        <f t="shared" ca="1" si="378"/>
        <v>0.55271527509635243</v>
      </c>
      <c r="R657" s="616">
        <f t="shared" ca="1" si="378"/>
        <v>0.51510922032027262</v>
      </c>
      <c r="S657" s="616">
        <f t="shared" ca="1" si="378"/>
        <v>0.48481646205193274</v>
      </c>
      <c r="T657" s="616">
        <f t="shared" ca="1" si="378"/>
        <v>0.45494572200221012</v>
      </c>
      <c r="U657" s="616">
        <f t="shared" ca="1" si="378"/>
        <v>0.43100671422689185</v>
      </c>
      <c r="V657" s="268"/>
    </row>
    <row r="658" spans="1:22">
      <c r="A658" s="308">
        <f>S2_Baseline!A658</f>
        <v>0</v>
      </c>
      <c r="B658" s="295" t="s">
        <v>190</v>
      </c>
      <c r="C658" s="30"/>
      <c r="G658" s="617">
        <v>0</v>
      </c>
      <c r="H658" s="618">
        <f t="shared" ref="H658:U658" si="379">G658</f>
        <v>0</v>
      </c>
      <c r="I658" s="618">
        <f t="shared" si="379"/>
        <v>0</v>
      </c>
      <c r="J658" s="618">
        <f t="shared" si="379"/>
        <v>0</v>
      </c>
      <c r="K658" s="618">
        <f t="shared" si="379"/>
        <v>0</v>
      </c>
      <c r="L658" s="618">
        <f t="shared" si="379"/>
        <v>0</v>
      </c>
      <c r="M658" s="618">
        <f t="shared" si="379"/>
        <v>0</v>
      </c>
      <c r="N658" s="618">
        <f t="shared" si="379"/>
        <v>0</v>
      </c>
      <c r="O658" s="618">
        <f t="shared" si="379"/>
        <v>0</v>
      </c>
      <c r="P658" s="618">
        <f t="shared" si="379"/>
        <v>0</v>
      </c>
      <c r="Q658" s="618">
        <f t="shared" si="379"/>
        <v>0</v>
      </c>
      <c r="R658" s="618">
        <f t="shared" si="379"/>
        <v>0</v>
      </c>
      <c r="S658" s="618">
        <f t="shared" si="379"/>
        <v>0</v>
      </c>
      <c r="T658" s="618">
        <f t="shared" si="379"/>
        <v>0</v>
      </c>
      <c r="U658" s="618">
        <f t="shared" si="379"/>
        <v>0</v>
      </c>
      <c r="V658" s="258"/>
    </row>
    <row r="659" spans="1:22" ht="15">
      <c r="A659" s="308">
        <f>S2_Baseline!A659</f>
        <v>0</v>
      </c>
      <c r="B659" s="2" t="s">
        <v>35</v>
      </c>
      <c r="C659" s="30"/>
      <c r="G659" s="623">
        <f t="shared" ref="G659:U659" si="380">G660*2</f>
        <v>0</v>
      </c>
      <c r="H659" s="623">
        <f t="shared" si="380"/>
        <v>0</v>
      </c>
      <c r="I659" s="623">
        <f t="shared" si="380"/>
        <v>0</v>
      </c>
      <c r="J659" s="623">
        <f t="shared" si="380"/>
        <v>0</v>
      </c>
      <c r="K659" s="623">
        <f t="shared" si="380"/>
        <v>0</v>
      </c>
      <c r="L659" s="624">
        <f t="shared" si="380"/>
        <v>0</v>
      </c>
      <c r="M659" s="623">
        <f t="shared" si="380"/>
        <v>0</v>
      </c>
      <c r="N659" s="623">
        <f t="shared" si="380"/>
        <v>0</v>
      </c>
      <c r="O659" s="623">
        <f t="shared" si="380"/>
        <v>0</v>
      </c>
      <c r="P659" s="623">
        <f t="shared" si="380"/>
        <v>0</v>
      </c>
      <c r="Q659" s="623">
        <f t="shared" si="380"/>
        <v>0</v>
      </c>
      <c r="R659" s="623">
        <f t="shared" si="380"/>
        <v>0</v>
      </c>
      <c r="S659" s="623">
        <f t="shared" si="380"/>
        <v>0</v>
      </c>
      <c r="T659" s="623">
        <f t="shared" si="380"/>
        <v>0</v>
      </c>
      <c r="U659" s="623">
        <f t="shared" si="380"/>
        <v>0</v>
      </c>
      <c r="V659" s="262"/>
    </row>
    <row r="660" spans="1:22" ht="15">
      <c r="A660" s="308">
        <f>S2_Baseline!A660</f>
        <v>0</v>
      </c>
      <c r="B660" s="2" t="s">
        <v>36</v>
      </c>
      <c r="C660" s="30"/>
      <c r="G660" s="623">
        <f t="shared" ref="G660:U660" si="381">G658/3</f>
        <v>0</v>
      </c>
      <c r="H660" s="623">
        <f t="shared" si="381"/>
        <v>0</v>
      </c>
      <c r="I660" s="623">
        <f t="shared" si="381"/>
        <v>0</v>
      </c>
      <c r="J660" s="623">
        <f t="shared" si="381"/>
        <v>0</v>
      </c>
      <c r="K660" s="623">
        <f t="shared" si="381"/>
        <v>0</v>
      </c>
      <c r="L660" s="624">
        <f t="shared" si="381"/>
        <v>0</v>
      </c>
      <c r="M660" s="623">
        <f t="shared" si="381"/>
        <v>0</v>
      </c>
      <c r="N660" s="623">
        <f t="shared" si="381"/>
        <v>0</v>
      </c>
      <c r="O660" s="623">
        <f t="shared" si="381"/>
        <v>0</v>
      </c>
      <c r="P660" s="623">
        <f t="shared" si="381"/>
        <v>0</v>
      </c>
      <c r="Q660" s="623">
        <f t="shared" si="381"/>
        <v>0</v>
      </c>
      <c r="R660" s="623">
        <f t="shared" si="381"/>
        <v>0</v>
      </c>
      <c r="S660" s="623">
        <f t="shared" si="381"/>
        <v>0</v>
      </c>
      <c r="T660" s="623">
        <f t="shared" si="381"/>
        <v>0</v>
      </c>
      <c r="U660" s="623">
        <f t="shared" si="381"/>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679"/>
  <sheetViews>
    <sheetView zoomScaleNormal="100"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425781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5">
        <f>DataInput!G14</f>
        <v>0</v>
      </c>
      <c r="H6" s="385">
        <f>DataInput!H14</f>
        <v>0</v>
      </c>
      <c r="I6" s="385">
        <f>DataInput!I14</f>
        <v>0</v>
      </c>
      <c r="J6" s="385">
        <f>DataInput!J14</f>
        <v>0</v>
      </c>
      <c r="K6" s="385">
        <f>DataInput!K14</f>
        <v>0</v>
      </c>
      <c r="L6" s="385">
        <f>DataInput!L14</f>
        <v>0</v>
      </c>
      <c r="M6" s="385">
        <f>DataInput!M14</f>
        <v>0</v>
      </c>
      <c r="N6" s="385">
        <f>DataInput!N14</f>
        <v>0</v>
      </c>
      <c r="O6" s="385">
        <f>DataInput!O14</f>
        <v>0</v>
      </c>
      <c r="P6" s="385">
        <f>DataInput!P14</f>
        <v>0</v>
      </c>
      <c r="Q6" s="385">
        <f>DataInput!Q14</f>
        <v>0</v>
      </c>
      <c r="R6" s="385">
        <f>DataInput!R14</f>
        <v>0</v>
      </c>
      <c r="S6" s="385">
        <f>DataInput!S14</f>
        <v>0</v>
      </c>
      <c r="T6" s="385">
        <f>DataInput!T14</f>
        <v>0</v>
      </c>
      <c r="U6" s="385">
        <f>DataInput!U14</f>
        <v>0</v>
      </c>
      <c r="V6" s="106"/>
    </row>
    <row r="7" spans="1:22" s="84" customFormat="1" ht="15">
      <c r="A7" s="77"/>
      <c r="B7" s="13" t="str">
        <f>DataInput!B15</f>
        <v>Nation GDP (at current prices)</v>
      </c>
      <c r="C7" s="23" t="str">
        <f>DataInput!C15</f>
        <v>Naira</v>
      </c>
      <c r="D7" s="13" t="str">
        <f>DataInput!D15</f>
        <v>Million</v>
      </c>
      <c r="E7" s="23"/>
      <c r="F7" s="23"/>
      <c r="G7" s="385">
        <f>DataInput!G15</f>
        <v>101253015.60181139</v>
      </c>
      <c r="H7" s="385">
        <f>DataInput!H15</f>
        <v>114004749.64759709</v>
      </c>
      <c r="I7" s="385">
        <f>DataInput!I15</f>
        <v>127736827.8093085</v>
      </c>
      <c r="J7" s="385">
        <f>DataInput!J15</f>
        <v>145639139.37913001</v>
      </c>
      <c r="K7" s="385">
        <f>DataInput!K15</f>
        <v>154252318.89790514</v>
      </c>
      <c r="L7" s="385">
        <f>DataInput!L15</f>
        <v>183723766.9465389</v>
      </c>
      <c r="M7" s="385">
        <f>DataInput!M15</f>
        <v>203714015.13292399</v>
      </c>
      <c r="N7" s="385">
        <f>DataInput!N15</f>
        <v>225082800.46430716</v>
      </c>
      <c r="O7" s="385">
        <f>DataInput!O15</f>
        <v>244791050.4729619</v>
      </c>
      <c r="P7" s="385">
        <f>DataInput!P15</f>
        <v>266743911.87937713</v>
      </c>
      <c r="Q7" s="385">
        <f>DataInput!Q15</f>
        <v>291231002.98990399</v>
      </c>
      <c r="R7" s="385">
        <f>DataInput!R15</f>
        <v>317966009.06437719</v>
      </c>
      <c r="S7" s="385">
        <f>DataInput!S15</f>
        <v>347155288.69648707</v>
      </c>
      <c r="T7" s="385">
        <f>DataInput!T15</f>
        <v>379024144.19882464</v>
      </c>
      <c r="U7" s="385">
        <f>DataInput!U15</f>
        <v>413818560.63627678</v>
      </c>
      <c r="V7" s="106"/>
    </row>
    <row r="8" spans="1:22" s="84" customFormat="1" ht="15">
      <c r="A8" s="77"/>
      <c r="B8" s="13" t="str">
        <f>DataInput!B16</f>
        <v>Exchange Rate NGN/US$ (end-Period)</v>
      </c>
      <c r="C8" s="23" t="str">
        <f>DataInput!C16</f>
        <v>Naira/USD</v>
      </c>
      <c r="D8" s="13"/>
      <c r="E8" s="23"/>
      <c r="F8" s="23"/>
      <c r="G8" s="386">
        <f>DataInput!G16</f>
        <v>253.18969999999999</v>
      </c>
      <c r="H8" s="386">
        <f>DataInput!H16</f>
        <v>305.78620000000001</v>
      </c>
      <c r="I8" s="386">
        <f>DataInput!I16</f>
        <v>306.5</v>
      </c>
      <c r="J8" s="386">
        <f>DataInput!J16</f>
        <v>326</v>
      </c>
      <c r="K8" s="386">
        <f>DataInput!K16</f>
        <v>379</v>
      </c>
      <c r="L8" s="386">
        <f>DataInput!L16</f>
        <v>379</v>
      </c>
      <c r="M8" s="386">
        <f>DataInput!M16</f>
        <v>379</v>
      </c>
      <c r="N8" s="386">
        <f>DataInput!N16</f>
        <v>379</v>
      </c>
      <c r="O8" s="386">
        <f>DataInput!O16</f>
        <v>379</v>
      </c>
      <c r="P8" s="386">
        <f>DataInput!P16</f>
        <v>379</v>
      </c>
      <c r="Q8" s="386">
        <f>DataInput!Q16</f>
        <v>379</v>
      </c>
      <c r="R8" s="386">
        <f>DataInput!R16</f>
        <v>379</v>
      </c>
      <c r="S8" s="386">
        <f>DataInput!S16</f>
        <v>379</v>
      </c>
      <c r="T8" s="386">
        <f>DataInput!T16</f>
        <v>379</v>
      </c>
      <c r="U8" s="386">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65059.422768510005</v>
      </c>
      <c r="H13" s="254">
        <f>DataInput!H119</f>
        <v>59175.218796199995</v>
      </c>
      <c r="I13" s="254">
        <f>DataInput!I119</f>
        <v>67888.123579059989</v>
      </c>
      <c r="J13" s="254">
        <f>DataInput!J119</f>
        <v>72661.136865799999</v>
      </c>
      <c r="K13" s="254">
        <f>DataInput!K119</f>
        <v>75132.252185200006</v>
      </c>
      <c r="L13" s="551">
        <f t="shared" ref="L13:U13" si="0">L14+L17+L18+L19+L20+L21</f>
        <v>135221.796733</v>
      </c>
      <c r="M13" s="551">
        <f t="shared" ca="1" si="0"/>
        <v>157801.36829595902</v>
      </c>
      <c r="N13" s="551">
        <f t="shared" ca="1" si="0"/>
        <v>161183.60671528132</v>
      </c>
      <c r="O13" s="551">
        <f t="shared" ca="1" si="0"/>
        <v>164945.47620747495</v>
      </c>
      <c r="P13" s="551">
        <f t="shared" ca="1" si="0"/>
        <v>177450.52647478125</v>
      </c>
      <c r="Q13" s="551">
        <f t="shared" ca="1" si="0"/>
        <v>188555.74020762675</v>
      </c>
      <c r="R13" s="551">
        <f t="shared" ca="1" si="0"/>
        <v>211032.66308159434</v>
      </c>
      <c r="S13" s="551">
        <f t="shared" ca="1" si="0"/>
        <v>222150.41443014529</v>
      </c>
      <c r="T13" s="551">
        <f t="shared" ca="1" si="0"/>
        <v>233154.85995125031</v>
      </c>
      <c r="U13" s="551">
        <f t="shared" ca="1" si="0"/>
        <v>246440.82597291088</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86">
        <f>DataInput!$C$281</f>
        <v>-10</v>
      </c>
      <c r="F14" s="49"/>
      <c r="G14" s="106">
        <f>DataInput!G120</f>
        <v>21525.225504319998</v>
      </c>
      <c r="H14" s="106">
        <f>DataInput!H120</f>
        <v>29940.205132110001</v>
      </c>
      <c r="I14" s="106">
        <f>DataInput!I120</f>
        <v>44849.071065059994</v>
      </c>
      <c r="J14" s="106">
        <f>DataInput!J120</f>
        <v>43479.152211970002</v>
      </c>
      <c r="K14" s="106">
        <f>DataInput!K120</f>
        <v>33106.249112320002</v>
      </c>
      <c r="L14" s="385">
        <f>DataInput!L120</f>
        <v>47653.940447000001</v>
      </c>
      <c r="M14" s="387">
        <f>DataInput!M120*(1+$E14/100)</f>
        <v>46727.356216499997</v>
      </c>
      <c r="N14" s="387">
        <f>DataInput!N120*(1+$E14/100)</f>
        <v>51495.898621500004</v>
      </c>
      <c r="O14" s="387">
        <f>DataInput!O120*(1+$E14/100)</f>
        <v>56337.385123799999</v>
      </c>
      <c r="P14" s="387">
        <f>DataInput!P120*(1+$E14/100)</f>
        <v>61130.242227899973</v>
      </c>
      <c r="Q14" s="387">
        <f>DataInput!Q120*(1+$E14/100)</f>
        <v>65935.256681549974</v>
      </c>
      <c r="R14" s="387">
        <f>DataInput!R120*(1+$E14/100)</f>
        <v>70740.271135199975</v>
      </c>
      <c r="S14" s="387">
        <f>DataInput!S120*(1+$E14/100)</f>
        <v>75545.285588849976</v>
      </c>
      <c r="T14" s="387">
        <f>DataInput!T120*(1+$E14/100)</f>
        <v>80350.300042499963</v>
      </c>
      <c r="U14" s="387">
        <f>DataInput!U120*(1+$E14/100)</f>
        <v>85155.314496149964</v>
      </c>
      <c r="V14" s="158"/>
    </row>
    <row r="15" spans="1:22" s="50" customFormat="1">
      <c r="B15" s="466" t="str">
        <f>DataInput!B121</f>
        <v xml:space="preserve">1.a. of which Net Statutory Allocation  ('net' means of deductions) </v>
      </c>
      <c r="C15" s="23" t="str">
        <f>DataInput!C121</f>
        <v>Naira</v>
      </c>
      <c r="D15" s="23" t="str">
        <f>DataInput!D121</f>
        <v>Million</v>
      </c>
      <c r="E15" s="486">
        <f>DataInput!$C$282</f>
        <v>-10</v>
      </c>
      <c r="F15" s="49"/>
      <c r="G15" s="106">
        <f>DataInput!G121</f>
        <v>21525.225504319998</v>
      </c>
      <c r="H15" s="106">
        <f>DataInput!H121</f>
        <v>29940.205132110001</v>
      </c>
      <c r="I15" s="106">
        <f>DataInput!I121</f>
        <v>44849.071065059994</v>
      </c>
      <c r="J15" s="106">
        <f>DataInput!J121</f>
        <v>43479.152211970002</v>
      </c>
      <c r="K15" s="106">
        <f>DataInput!K121</f>
        <v>33106.249112320002</v>
      </c>
      <c r="L15" s="385">
        <f>DataInput!L121</f>
        <v>47653.940447000001</v>
      </c>
      <c r="M15" s="387">
        <f>DataInput!M121*(1+$E15/100)</f>
        <v>46727.356216499997</v>
      </c>
      <c r="N15" s="387">
        <f>DataInput!N121*(1+$E15/100)</f>
        <v>51495.898621500004</v>
      </c>
      <c r="O15" s="387">
        <f>DataInput!O121*(1+$E15/100)</f>
        <v>56337.385123799999</v>
      </c>
      <c r="P15" s="387">
        <f>DataInput!P121*(1+$E15/100)</f>
        <v>61130.242227899973</v>
      </c>
      <c r="Q15" s="387">
        <f>DataInput!Q121*(1+$E15/100)</f>
        <v>65935.256681549974</v>
      </c>
      <c r="R15" s="387">
        <f>DataInput!R121*(1+$E15/100)</f>
        <v>70740.271135199975</v>
      </c>
      <c r="S15" s="387">
        <f>DataInput!S121*(1+$E15/100)</f>
        <v>75545.285588849976</v>
      </c>
      <c r="T15" s="387">
        <f>DataInput!T121*(1+$E15/100)</f>
        <v>80350.300042499963</v>
      </c>
      <c r="U15" s="387">
        <f>DataInput!U121*(1+$E15/100)</f>
        <v>85155.314496149964</v>
      </c>
      <c r="V15" s="158"/>
    </row>
    <row r="16" spans="1:22" s="50" customFormat="1">
      <c r="B16" s="466" t="str">
        <f>DataInput!B122</f>
        <v>1.b. of which Deductions</v>
      </c>
      <c r="C16" s="23" t="str">
        <f>DataInput!C122</f>
        <v>Naira</v>
      </c>
      <c r="D16" s="23" t="str">
        <f>DataInput!D122</f>
        <v>Million</v>
      </c>
      <c r="E16" s="486">
        <f>DataInput!$C$283</f>
        <v>-10</v>
      </c>
      <c r="F16" s="49"/>
      <c r="G16" s="106">
        <f>DataInput!G122</f>
        <v>0</v>
      </c>
      <c r="H16" s="106">
        <f>DataInput!H122</f>
        <v>0</v>
      </c>
      <c r="I16" s="106">
        <f>DataInput!I122</f>
        <v>0</v>
      </c>
      <c r="J16" s="106">
        <f>DataInput!J122</f>
        <v>0</v>
      </c>
      <c r="K16" s="106">
        <f>DataInput!K122</f>
        <v>0</v>
      </c>
      <c r="L16" s="385">
        <f>DataInput!L122</f>
        <v>0</v>
      </c>
      <c r="M16" s="387">
        <f>DataInput!M122*(1+$E16/100)</f>
        <v>0</v>
      </c>
      <c r="N16" s="387">
        <f>DataInput!N122*(1+$E16/100)</f>
        <v>0</v>
      </c>
      <c r="O16" s="387">
        <f>DataInput!O122*(1+$E16/100)</f>
        <v>0</v>
      </c>
      <c r="P16" s="387">
        <f>DataInput!P122*(1+$E16/100)</f>
        <v>0</v>
      </c>
      <c r="Q16" s="387">
        <f>DataInput!Q122*(1+$E16/100)</f>
        <v>0</v>
      </c>
      <c r="R16" s="387">
        <f>DataInput!R122*(1+$E16/100)</f>
        <v>0</v>
      </c>
      <c r="S16" s="387">
        <f>DataInput!S122*(1+$E16/100)</f>
        <v>0</v>
      </c>
      <c r="T16" s="387">
        <f>DataInput!T122*(1+$E16/100)</f>
        <v>0</v>
      </c>
      <c r="U16" s="387">
        <f>DataInput!U122*(1+$E16/100)</f>
        <v>0</v>
      </c>
      <c r="V16" s="158"/>
    </row>
    <row r="17" spans="2:22" s="50" customFormat="1">
      <c r="B17" s="88" t="str">
        <f>DataInput!B123</f>
        <v>2. Derivation (if applicable to the State)</v>
      </c>
      <c r="C17" s="23" t="str">
        <f>DataInput!C123</f>
        <v>Naira</v>
      </c>
      <c r="D17" s="23" t="str">
        <f>DataInput!D123</f>
        <v>Million</v>
      </c>
      <c r="E17" s="486">
        <f>DataInput!$C$284</f>
        <v>-10</v>
      </c>
      <c r="F17" s="49"/>
      <c r="G17" s="106">
        <f>DataInput!G123</f>
        <v>0</v>
      </c>
      <c r="H17" s="106">
        <f>DataInput!H123</f>
        <v>0</v>
      </c>
      <c r="I17" s="106">
        <f>DataInput!I123</f>
        <v>0</v>
      </c>
      <c r="J17" s="106">
        <f>DataInput!J123</f>
        <v>0</v>
      </c>
      <c r="K17" s="106">
        <f>DataInput!K123</f>
        <v>0</v>
      </c>
      <c r="L17" s="385">
        <f>DataInput!L123</f>
        <v>0</v>
      </c>
      <c r="M17" s="387">
        <f>DataInput!M123*(1+$E17/100)</f>
        <v>0</v>
      </c>
      <c r="N17" s="387">
        <f>DataInput!N123*(1+$E17/100)</f>
        <v>0</v>
      </c>
      <c r="O17" s="387">
        <f>DataInput!O123*(1+$E17/100)</f>
        <v>0</v>
      </c>
      <c r="P17" s="387">
        <f>DataInput!P123*(1+$E17/100)</f>
        <v>0</v>
      </c>
      <c r="Q17" s="387">
        <f>DataInput!Q123*(1+$E17/100)</f>
        <v>0</v>
      </c>
      <c r="R17" s="387">
        <f>DataInput!R123*(1+$E17/100)</f>
        <v>0</v>
      </c>
      <c r="S17" s="387">
        <f>DataInput!S123*(1+$E17/100)</f>
        <v>0</v>
      </c>
      <c r="T17" s="387">
        <f>DataInput!T123*(1+$E17/100)</f>
        <v>0</v>
      </c>
      <c r="U17" s="387">
        <f>DataInput!U123*(1+$E17/100)</f>
        <v>0</v>
      </c>
      <c r="V17" s="158"/>
    </row>
    <row r="18" spans="2:22" s="50" customFormat="1">
      <c r="B18" s="88" t="str">
        <f>DataInput!B124</f>
        <v>3. Other FAAC transfers (exchange rate gain, augmentation, others)</v>
      </c>
      <c r="C18" s="23" t="str">
        <f>DataInput!C124</f>
        <v>Naira</v>
      </c>
      <c r="D18" s="23" t="str">
        <f>DataInput!D124</f>
        <v>Million</v>
      </c>
      <c r="E18" s="486">
        <f>DataInput!$C$285</f>
        <v>-10</v>
      </c>
      <c r="F18" s="49"/>
      <c r="G18" s="106">
        <f>DataInput!G124</f>
        <v>4612.3697424199991</v>
      </c>
      <c r="H18" s="106">
        <f>DataInput!H124</f>
        <v>3965.3624331000001</v>
      </c>
      <c r="I18" s="106">
        <f>DataInput!I124</f>
        <v>4145.2760812500001</v>
      </c>
      <c r="J18" s="106">
        <f>DataInput!J124</f>
        <v>4402.5895434499998</v>
      </c>
      <c r="K18" s="106">
        <f>DataInput!K124</f>
        <v>5587.4386109999996</v>
      </c>
      <c r="L18" s="385">
        <f>DataInput!L124</f>
        <v>0</v>
      </c>
      <c r="M18" s="387">
        <f>DataInput!M124*(1+$E18/100)</f>
        <v>11154.2567112</v>
      </c>
      <c r="N18" s="387">
        <f>DataInput!N124*(1+$E18/100)</f>
        <v>10252.129088655001</v>
      </c>
      <c r="O18" s="387">
        <f>DataInput!O124*(1+$E18/100)</f>
        <v>4996.6827221250005</v>
      </c>
      <c r="P18" s="387">
        <f>DataInput!P124*(1+$E18/100)</f>
        <v>0</v>
      </c>
      <c r="Q18" s="387">
        <f>DataInput!Q124*(1+$E18/100)</f>
        <v>0</v>
      </c>
      <c r="R18" s="387">
        <f>DataInput!R124*(1+$E18/100)</f>
        <v>0</v>
      </c>
      <c r="S18" s="387">
        <f>DataInput!S124*(1+$E18/100)</f>
        <v>0</v>
      </c>
      <c r="T18" s="387">
        <f>DataInput!T124*(1+$E18/100)</f>
        <v>0</v>
      </c>
      <c r="U18" s="387">
        <f>DataInput!U124*(1+$E18/100)</f>
        <v>0</v>
      </c>
      <c r="V18" s="158"/>
    </row>
    <row r="19" spans="2:22" s="50" customFormat="1">
      <c r="B19" s="96" t="str">
        <f>DataInput!B125</f>
        <v>4. VAT Allocation</v>
      </c>
      <c r="C19" s="42" t="str">
        <f>DataInput!C125</f>
        <v>Naira</v>
      </c>
      <c r="D19" s="42" t="str">
        <f>DataInput!D125</f>
        <v>Million</v>
      </c>
      <c r="E19" s="486">
        <f>DataInput!$C$286</f>
        <v>-10</v>
      </c>
      <c r="F19" s="49"/>
      <c r="G19" s="106">
        <f>DataInput!G125</f>
        <v>8270.6379567900003</v>
      </c>
      <c r="H19" s="106">
        <f>DataInput!H125</f>
        <v>9923.5249203999992</v>
      </c>
      <c r="I19" s="106">
        <f>DataInput!I125</f>
        <v>11346.31562712</v>
      </c>
      <c r="J19" s="106">
        <f>DataInput!J125</f>
        <v>12004.63127389</v>
      </c>
      <c r="K19" s="106">
        <f>DataInput!K125</f>
        <v>12996.85829041</v>
      </c>
      <c r="L19" s="385">
        <f>DataInput!L125</f>
        <v>16563.707138999998</v>
      </c>
      <c r="M19" s="387">
        <f>DataInput!M125*(1+$E19/100)</f>
        <v>17524.286965799998</v>
      </c>
      <c r="N19" s="387">
        <f>DataInput!N125*(1+$E19/100)</f>
        <v>19978.656077700001</v>
      </c>
      <c r="O19" s="387">
        <f>DataInput!O125*(1+$E19/100)</f>
        <v>22699.877218559999</v>
      </c>
      <c r="P19" s="387">
        <f>DataInput!P125*(1+$E19/100)</f>
        <v>25421.098359420001</v>
      </c>
      <c r="Q19" s="387">
        <f>DataInput!Q125*(1+$E19/100)</f>
        <v>28142.319500279998</v>
      </c>
      <c r="R19" s="387">
        <f>DataInput!R125*(1+$E19/100)</f>
        <v>30863.54064114</v>
      </c>
      <c r="S19" s="387">
        <f>DataInput!S125*(1+$E19/100)</f>
        <v>33584.761782000001</v>
      </c>
      <c r="T19" s="387">
        <f>DataInput!T125*(1+$E19/100)</f>
        <v>36305.982922859999</v>
      </c>
      <c r="U19" s="387">
        <f>DataInput!U125*(1+$E19/100)</f>
        <v>39027.204063719997</v>
      </c>
      <c r="V19" s="158"/>
    </row>
    <row r="20" spans="2:22" s="50" customFormat="1">
      <c r="B20" s="96" t="str">
        <f>DataInput!B126</f>
        <v>5. IGR</v>
      </c>
      <c r="C20" s="23" t="str">
        <f>DataInput!C126</f>
        <v>Naira</v>
      </c>
      <c r="D20" s="23" t="str">
        <f>DataInput!D126</f>
        <v>Million</v>
      </c>
      <c r="E20" s="486">
        <f>DataInput!$C$287</f>
        <v>-10</v>
      </c>
      <c r="F20" s="49"/>
      <c r="G20" s="106">
        <f>DataInput!G126</f>
        <v>3132.3432619800001</v>
      </c>
      <c r="H20" s="106">
        <f>DataInput!H126</f>
        <v>4425.4863145899999</v>
      </c>
      <c r="I20" s="106">
        <f>DataInput!I126</f>
        <v>4881.9608056300003</v>
      </c>
      <c r="J20" s="106">
        <f>DataInput!J126</f>
        <v>7478.0928904900002</v>
      </c>
      <c r="K20" s="106">
        <f>DataInput!K126</f>
        <v>9608.7061714699994</v>
      </c>
      <c r="L20" s="385">
        <f>DataInput!L126</f>
        <v>12200.790746999999</v>
      </c>
      <c r="M20" s="387">
        <f>DataInput!M126*(1+$E20/100)</f>
        <v>13671.4792788</v>
      </c>
      <c r="N20" s="387">
        <f>DataInput!N126*(1+$E20/100)</f>
        <v>14355.053243100001</v>
      </c>
      <c r="O20" s="387">
        <f>DataInput!O126*(1+$E20/100)</f>
        <v>15072.805905300002</v>
      </c>
      <c r="P20" s="387">
        <f>DataInput!P126*(1+$E20/100)</f>
        <v>15767.772768900002</v>
      </c>
      <c r="Q20" s="387">
        <f>DataInput!Q126*(1+$E20/100)</f>
        <v>16468.436082150001</v>
      </c>
      <c r="R20" s="387">
        <f>DataInput!R126*(1+$E20/100)</f>
        <v>17169.099395400001</v>
      </c>
      <c r="S20" s="387">
        <f>DataInput!S126*(1+$E20/100)</f>
        <v>17869.76270865</v>
      </c>
      <c r="T20" s="387">
        <f>DataInput!T126*(1+$E20/100)</f>
        <v>18570.426021900003</v>
      </c>
      <c r="U20" s="387">
        <f>DataInput!U126*(1+$E20/100)</f>
        <v>19271.089335150002</v>
      </c>
      <c r="V20" s="158"/>
    </row>
    <row r="21" spans="2:22" s="50" customFormat="1">
      <c r="B21" s="96" t="str">
        <f>DataInput!B127</f>
        <v>6. Capital Receipts</v>
      </c>
      <c r="C21" s="42" t="str">
        <f>DataInput!C127</f>
        <v>Naira</v>
      </c>
      <c r="D21" s="42" t="str">
        <f>DataInput!D127</f>
        <v>Million</v>
      </c>
      <c r="E21" s="419"/>
      <c r="F21" s="49"/>
      <c r="G21" s="106">
        <f>DataInput!G127</f>
        <v>27518.846303000002</v>
      </c>
      <c r="H21" s="106">
        <f>DataInput!H127</f>
        <v>10920.639996</v>
      </c>
      <c r="I21" s="106">
        <f>DataInput!I127</f>
        <v>2665.5</v>
      </c>
      <c r="J21" s="106">
        <f>DataInput!J127</f>
        <v>5296.6709460000002</v>
      </c>
      <c r="K21" s="106">
        <f>DataInput!K127</f>
        <v>13833</v>
      </c>
      <c r="L21" s="552">
        <f t="shared" ref="L21:U21" si="1">L22+L23+L24+L25</f>
        <v>58803.358399999997</v>
      </c>
      <c r="M21" s="552">
        <f t="shared" ca="1" si="1"/>
        <v>68723.989123659005</v>
      </c>
      <c r="N21" s="552">
        <f t="shared" ca="1" si="1"/>
        <v>65101.869684326324</v>
      </c>
      <c r="O21" s="552">
        <f t="shared" ca="1" si="1"/>
        <v>65838.725237689927</v>
      </c>
      <c r="P21" s="552">
        <f t="shared" ca="1" si="1"/>
        <v>75131.413118561264</v>
      </c>
      <c r="Q21" s="552">
        <f t="shared" ca="1" si="1"/>
        <v>78009.72794364678</v>
      </c>
      <c r="R21" s="552">
        <f t="shared" ca="1" si="1"/>
        <v>92259.751909854356</v>
      </c>
      <c r="S21" s="552">
        <f t="shared" ca="1" si="1"/>
        <v>95150.604350645328</v>
      </c>
      <c r="T21" s="552">
        <f t="shared" ca="1" si="1"/>
        <v>97928.150963990338</v>
      </c>
      <c r="U21" s="552">
        <f t="shared" ca="1" si="1"/>
        <v>102987.21807789092</v>
      </c>
      <c r="V21" s="158"/>
    </row>
    <row r="22" spans="2:22" s="50" customFormat="1">
      <c r="B22" s="466" t="str">
        <f>DataInput!B128</f>
        <v>6.a. Grants</v>
      </c>
      <c r="C22" s="23" t="str">
        <f>DataInput!C128</f>
        <v>Naira</v>
      </c>
      <c r="D22" s="23" t="str">
        <f>DataInput!D128</f>
        <v>Million</v>
      </c>
      <c r="E22" s="486">
        <f>DataInput!$C$288</f>
        <v>-10</v>
      </c>
      <c r="F22" s="49"/>
      <c r="G22" s="106">
        <f>DataInput!G128</f>
        <v>1812.913</v>
      </c>
      <c r="H22" s="106">
        <f>DataInput!H128</f>
        <v>1575.1399960000001</v>
      </c>
      <c r="I22" s="106">
        <f>DataInput!I128</f>
        <v>2456.5</v>
      </c>
      <c r="J22" s="106">
        <f>DataInput!J128</f>
        <v>3881.276582</v>
      </c>
      <c r="K22" s="106">
        <f>DataInput!K128</f>
        <v>1500</v>
      </c>
      <c r="L22" s="385">
        <f>DataInput!L128</f>
        <v>30554.78728</v>
      </c>
      <c r="M22" s="387">
        <f>DataInput!M128*(1+$E22/100)</f>
        <v>20740.067350199999</v>
      </c>
      <c r="N22" s="387">
        <f>DataInput!N128*(1+$E22/100)</f>
        <v>13997.746802700001</v>
      </c>
      <c r="O22" s="387">
        <f>DataInput!O128*(1+$E22/100)</f>
        <v>14614.714135799999</v>
      </c>
      <c r="P22" s="387">
        <f>DataInput!P128*(1+$E22/100)</f>
        <v>15231.681468899998</v>
      </c>
      <c r="Q22" s="387">
        <f>DataInput!Q128*(1+$E22/100)</f>
        <v>15398.648802</v>
      </c>
      <c r="R22" s="387">
        <f>DataInput!R128*(1+$E22/100)</f>
        <v>15565.616135099999</v>
      </c>
      <c r="S22" s="387">
        <f>DataInput!S128*(1+$E22/100)</f>
        <v>15732.5834682</v>
      </c>
      <c r="T22" s="387">
        <f>DataInput!T128*(1+$E22/100)</f>
        <v>15899.550801300002</v>
      </c>
      <c r="U22" s="387">
        <f>DataInput!U128*(1+$E22/100)</f>
        <v>16066.518134400001</v>
      </c>
      <c r="V22" s="158"/>
    </row>
    <row r="23" spans="2:22" s="50" customFormat="1">
      <c r="B23" s="466"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5">
        <f>DataInput!L129</f>
        <v>2519.1744370000001</v>
      </c>
      <c r="M23" s="385">
        <f>DataInput!M129</f>
        <v>2820.107602</v>
      </c>
      <c r="N23" s="385">
        <f>DataInput!N129</f>
        <v>9407.9986240500002</v>
      </c>
      <c r="O23" s="385">
        <f>DataInput!O129</f>
        <v>9878.3985553500006</v>
      </c>
      <c r="P23" s="385">
        <f>DataInput!P129</f>
        <v>7760.4592138166599</v>
      </c>
      <c r="Q23" s="385">
        <f>DataInput!Q129</f>
        <v>6289.6046904916602</v>
      </c>
      <c r="R23" s="385">
        <f>DataInput!R129</f>
        <v>4818.7501671666596</v>
      </c>
      <c r="S23" s="385">
        <f>DataInput!S129</f>
        <v>3347.8956438416599</v>
      </c>
      <c r="T23" s="385">
        <f>DataInput!T129</f>
        <v>1877.0411205166599</v>
      </c>
      <c r="U23" s="385">
        <f>DataInput!U129</f>
        <v>406.18659719166499</v>
      </c>
      <c r="V23" s="158"/>
    </row>
    <row r="24" spans="2:22" s="50" customFormat="1">
      <c r="B24" s="466" t="str">
        <f>DataInput!B130</f>
        <v>6.c. Other Non-Debt Creating Capital Receipts</v>
      </c>
      <c r="C24" s="42" t="str">
        <f>DataInput!C130</f>
        <v>Naira</v>
      </c>
      <c r="D24" s="42" t="str">
        <f>DataInput!D130</f>
        <v>Million</v>
      </c>
      <c r="E24" s="49"/>
      <c r="F24" s="49"/>
      <c r="G24" s="106">
        <f>DataInput!G130</f>
        <v>0</v>
      </c>
      <c r="H24" s="106">
        <f>DataInput!H130</f>
        <v>0</v>
      </c>
      <c r="I24" s="106">
        <f>DataInput!I130</f>
        <v>0</v>
      </c>
      <c r="J24" s="106">
        <f>DataInput!J130</f>
        <v>0</v>
      </c>
      <c r="K24" s="106">
        <f>DataInput!K130</f>
        <v>12333</v>
      </c>
      <c r="L24" s="385">
        <f>DataInput!L130</f>
        <v>16025.134502999999</v>
      </c>
      <c r="M24" s="385">
        <f>DataInput!M130</f>
        <v>17997.520211759016</v>
      </c>
      <c r="N24" s="385">
        <f>DataInput!N130</f>
        <v>20096.652404</v>
      </c>
      <c r="O24" s="385">
        <f>DataInput!O130</f>
        <v>22106.317643999999</v>
      </c>
      <c r="P24" s="385">
        <f>DataInput!P130</f>
        <v>18994.184990666701</v>
      </c>
      <c r="Q24" s="385">
        <f>DataInput!Q130</f>
        <v>12312.501810666699</v>
      </c>
      <c r="R24" s="385">
        <f>DataInput!R130</f>
        <v>13630.818630666699</v>
      </c>
      <c r="S24" s="385">
        <f>DataInput!S130</f>
        <v>14949.135450666699</v>
      </c>
      <c r="T24" s="385">
        <f>DataInput!T130</f>
        <v>16267.452270666699</v>
      </c>
      <c r="U24" s="385">
        <f>DataInput!U130</f>
        <v>17585.769090666701</v>
      </c>
      <c r="V24" s="158"/>
    </row>
    <row r="25" spans="2:22" s="50" customFormat="1">
      <c r="B25" s="466" t="str">
        <f>DataInput!B131</f>
        <v>6.d. Proceeds from Debt-Creating Borrowings (bond issuance, loan disbursements, etc.)</v>
      </c>
      <c r="C25" s="42" t="str">
        <f>DataInput!C131</f>
        <v>Naira</v>
      </c>
      <c r="D25" s="42" t="str">
        <f>DataInput!D131</f>
        <v>Million</v>
      </c>
      <c r="E25" s="49"/>
      <c r="F25" s="49"/>
      <c r="G25" s="106">
        <f>DataInput!G131</f>
        <v>25705.933303000002</v>
      </c>
      <c r="H25" s="106">
        <f>DataInput!H131</f>
        <v>9345.5</v>
      </c>
      <c r="I25" s="106">
        <f>DataInput!I131</f>
        <v>209</v>
      </c>
      <c r="J25" s="106">
        <f>DataInput!J131</f>
        <v>1415.394364</v>
      </c>
      <c r="K25" s="106">
        <f>DataInput!K131</f>
        <v>0</v>
      </c>
      <c r="L25" s="553">
        <f t="shared" ref="L25:U25" si="2">L101</f>
        <v>9704.2621800000015</v>
      </c>
      <c r="M25" s="553">
        <f t="shared" ca="1" si="2"/>
        <v>27166.29395969999</v>
      </c>
      <c r="N25" s="553">
        <f t="shared" ca="1" si="2"/>
        <v>21599.471853576324</v>
      </c>
      <c r="O25" s="553">
        <f t="shared" ca="1" si="2"/>
        <v>19239.294902539928</v>
      </c>
      <c r="P25" s="553">
        <f t="shared" ca="1" si="2"/>
        <v>33145.087445177902</v>
      </c>
      <c r="Q25" s="553">
        <f t="shared" ca="1" si="2"/>
        <v>44008.972640488413</v>
      </c>
      <c r="R25" s="553">
        <f t="shared" ca="1" si="2"/>
        <v>58244.566976921007</v>
      </c>
      <c r="S25" s="553">
        <f t="shared" ca="1" si="2"/>
        <v>61120.989787936967</v>
      </c>
      <c r="T25" s="553">
        <f t="shared" ca="1" si="2"/>
        <v>63884.106771506973</v>
      </c>
      <c r="U25" s="553">
        <f t="shared" ca="1" si="2"/>
        <v>68928.744255632555</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4"/>
      <c r="M26" s="554"/>
      <c r="N26" s="554"/>
      <c r="O26" s="554"/>
      <c r="P26" s="555"/>
      <c r="Q26" s="555"/>
      <c r="R26" s="555"/>
      <c r="S26" s="555"/>
      <c r="T26" s="555"/>
      <c r="U26" s="555"/>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5311.933303000002</v>
      </c>
      <c r="H27" s="106">
        <f>DataInput!H133</f>
        <v>9269</v>
      </c>
      <c r="I27" s="106">
        <f>DataInput!I133</f>
        <v>0</v>
      </c>
      <c r="J27" s="106">
        <f>DataInput!J133</f>
        <v>766.05645400000003</v>
      </c>
      <c r="K27" s="106">
        <f>DataInput!K133</f>
        <v>0</v>
      </c>
      <c r="L27" s="554"/>
      <c r="M27" s="554"/>
      <c r="N27" s="554"/>
      <c r="O27" s="554"/>
      <c r="P27" s="555"/>
      <c r="Q27" s="555"/>
      <c r="R27" s="555"/>
      <c r="S27" s="555"/>
      <c r="T27" s="555"/>
      <c r="U27" s="555"/>
      <c r="V27" s="158"/>
    </row>
    <row r="28" spans="2:22" s="50" customFormat="1">
      <c r="B28" s="97" t="str">
        <f>DataInput!B134</f>
        <v>6.d.3. of which Borrowings from External loans</v>
      </c>
      <c r="C28" s="42" t="str">
        <f>DataInput!C134</f>
        <v>Naira</v>
      </c>
      <c r="D28" s="42" t="str">
        <f>DataInput!D134</f>
        <v>Million</v>
      </c>
      <c r="E28" s="49"/>
      <c r="F28" s="49"/>
      <c r="G28" s="106">
        <f>DataInput!G134</f>
        <v>394</v>
      </c>
      <c r="H28" s="106">
        <f>DataInput!H134</f>
        <v>76.5</v>
      </c>
      <c r="I28" s="106">
        <f>DataInput!I134</f>
        <v>209</v>
      </c>
      <c r="J28" s="106">
        <f>DataInput!J134</f>
        <v>649.33790999999997</v>
      </c>
      <c r="K28" s="106">
        <f>DataInput!K134</f>
        <v>0</v>
      </c>
      <c r="L28" s="554"/>
      <c r="M28" s="554"/>
      <c r="N28" s="554"/>
      <c r="O28" s="554"/>
      <c r="P28" s="555"/>
      <c r="Q28" s="555"/>
      <c r="R28" s="555"/>
      <c r="S28" s="555"/>
      <c r="T28" s="555"/>
      <c r="U28" s="555"/>
      <c r="V28" s="158"/>
    </row>
    <row r="29" spans="2:22" s="50" customFormat="1">
      <c r="B29" s="78"/>
      <c r="C29" s="23"/>
      <c r="D29" s="23"/>
      <c r="E29" s="49"/>
      <c r="F29" s="49"/>
      <c r="G29" s="41"/>
      <c r="H29" s="41"/>
      <c r="I29" s="41"/>
      <c r="J29" s="41"/>
      <c r="K29" s="41"/>
      <c r="L29" s="556"/>
      <c r="M29" s="556"/>
      <c r="N29" s="556"/>
      <c r="O29" s="556"/>
      <c r="P29" s="556"/>
      <c r="Q29" s="556"/>
      <c r="R29" s="556"/>
      <c r="S29" s="556"/>
      <c r="T29" s="556"/>
      <c r="U29" s="556"/>
      <c r="V29" s="158"/>
    </row>
    <row r="30" spans="2:22" s="50" customFormat="1">
      <c r="B30" s="15" t="str">
        <f>DataInput!B136</f>
        <v>Expenditure</v>
      </c>
      <c r="C30" s="23" t="str">
        <f>DataInput!C136</f>
        <v>Naira</v>
      </c>
      <c r="D30" s="23" t="str">
        <f>DataInput!D136</f>
        <v>Million</v>
      </c>
      <c r="E30" s="49"/>
      <c r="F30" s="49"/>
      <c r="G30" s="254">
        <f>DataInput!G136</f>
        <v>70004.689839482919</v>
      </c>
      <c r="H30" s="254">
        <f>DataInput!H136</f>
        <v>80412.947335043165</v>
      </c>
      <c r="I30" s="254">
        <f>DataInput!I136</f>
        <v>85799.4767408646</v>
      </c>
      <c r="J30" s="254">
        <f>DataInput!J136</f>
        <v>83284.530228934222</v>
      </c>
      <c r="K30" s="254">
        <f>DataInput!K136</f>
        <v>86909.983867864037</v>
      </c>
      <c r="L30" s="521">
        <f t="shared" ref="L30:U30" si="3">L31+L32+L33+L36+L37+L38</f>
        <v>142221.796733</v>
      </c>
      <c r="M30" s="521">
        <f t="shared" ca="1" si="3"/>
        <v>157801.36829595899</v>
      </c>
      <c r="N30" s="521">
        <f t="shared" ca="1" si="3"/>
        <v>161183.60671528132</v>
      </c>
      <c r="O30" s="521">
        <f t="shared" ca="1" si="3"/>
        <v>164945.47620747492</v>
      </c>
      <c r="P30" s="521">
        <f t="shared" ca="1" si="3"/>
        <v>177450.52647478128</v>
      </c>
      <c r="Q30" s="521">
        <f t="shared" ca="1" si="3"/>
        <v>188555.74020762675</v>
      </c>
      <c r="R30" s="521">
        <f t="shared" ca="1" si="3"/>
        <v>211032.66308159434</v>
      </c>
      <c r="S30" s="521">
        <f t="shared" ca="1" si="3"/>
        <v>222150.41443014532</v>
      </c>
      <c r="T30" s="521">
        <f t="shared" ca="1" si="3"/>
        <v>233154.85995125031</v>
      </c>
      <c r="U30" s="521">
        <f t="shared" ca="1" si="3"/>
        <v>246440.82597291085</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2589.296319107141</v>
      </c>
      <c r="H31" s="106">
        <f>DataInput!H137</f>
        <v>18409.69595175092</v>
      </c>
      <c r="I31" s="106">
        <f>DataInput!I137</f>
        <v>15870.63704271083</v>
      </c>
      <c r="J31" s="106">
        <f>DataInput!J137</f>
        <v>18777.125500195216</v>
      </c>
      <c r="K31" s="106">
        <f>DataInput!K137</f>
        <v>21606.856332790001</v>
      </c>
      <c r="L31" s="385">
        <f>DataInput!L137</f>
        <v>23372.423726000001</v>
      </c>
      <c r="M31" s="385">
        <f>DataInput!M137</f>
        <v>31158.808193000001</v>
      </c>
      <c r="N31" s="385">
        <f>DataInput!N137</f>
        <v>35866.748602</v>
      </c>
      <c r="O31" s="385">
        <f>DataInput!O137</f>
        <v>38660.086033</v>
      </c>
      <c r="P31" s="385">
        <f>DataInput!P137</f>
        <v>39396.492116000001</v>
      </c>
      <c r="Q31" s="385">
        <f>DataInput!Q137</f>
        <v>41147.131035999999</v>
      </c>
      <c r="R31" s="385">
        <f>DataInput!R137</f>
        <v>42897.769955999996</v>
      </c>
      <c r="S31" s="385">
        <f>DataInput!S137</f>
        <v>44648.408876000001</v>
      </c>
      <c r="T31" s="385">
        <f>DataInput!T137</f>
        <v>46399.047795999999</v>
      </c>
      <c r="U31" s="385">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6971.6659211813549</v>
      </c>
      <c r="H32" s="106">
        <f>DataInput!H138</f>
        <v>7688.2210453162998</v>
      </c>
      <c r="I32" s="106">
        <f>DataInput!I138</f>
        <v>8564.1486930820993</v>
      </c>
      <c r="J32" s="106">
        <f>DataInput!J138</f>
        <v>9411.9724226763992</v>
      </c>
      <c r="K32" s="106">
        <f>DataInput!K138</f>
        <v>9921.1579248199996</v>
      </c>
      <c r="L32" s="385">
        <f>DataInput!L138</f>
        <v>13970.907684</v>
      </c>
      <c r="M32" s="385">
        <f>DataInput!M138</f>
        <v>11668.128054999999</v>
      </c>
      <c r="N32" s="385">
        <f>DataInput!N138</f>
        <v>13418.347</v>
      </c>
      <c r="O32" s="385">
        <f>DataInput!O138</f>
        <v>14357.631572</v>
      </c>
      <c r="P32" s="385">
        <f>DataInput!P138</f>
        <v>15837.5390593333</v>
      </c>
      <c r="Q32" s="385">
        <f>DataInput!Q138</f>
        <v>17182.290817833298</v>
      </c>
      <c r="R32" s="385">
        <f>DataInput!R138</f>
        <v>18527.042576333301</v>
      </c>
      <c r="S32" s="385">
        <f>DataInput!S138</f>
        <v>19871.794334833299</v>
      </c>
      <c r="T32" s="385">
        <f>DataInput!T138</f>
        <v>21216.546093333302</v>
      </c>
      <c r="U32" s="385">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1917.7973883409813</v>
      </c>
      <c r="H33" s="106">
        <f>DataInput!H139</f>
        <v>985.49562576012374</v>
      </c>
      <c r="I33" s="106">
        <f>DataInput!I139</f>
        <v>1412.4149588889015</v>
      </c>
      <c r="J33" s="106">
        <f>DataInput!J139</f>
        <v>2322.6203071440277</v>
      </c>
      <c r="K33" s="106">
        <f>DataInput!K139</f>
        <v>2322.6203071440277</v>
      </c>
      <c r="L33" s="521">
        <f>L95</f>
        <v>2386.6763418700002</v>
      </c>
      <c r="M33" s="521">
        <f t="shared" ref="M33:U33" si="4">M95</f>
        <v>3729.0774981290006</v>
      </c>
      <c r="N33" s="521">
        <f t="shared" ca="1" si="4"/>
        <v>5834.128949947999</v>
      </c>
      <c r="O33" s="521">
        <f t="shared" ca="1" si="4"/>
        <v>7964.871256254919</v>
      </c>
      <c r="P33" s="521">
        <f t="shared" ca="1" si="4"/>
        <v>8720.6185534476263</v>
      </c>
      <c r="Q33" s="521">
        <f t="shared" ca="1" si="4"/>
        <v>11663.236314327238</v>
      </c>
      <c r="R33" s="521">
        <f t="shared" ca="1" si="4"/>
        <v>14557.609324588728</v>
      </c>
      <c r="S33" s="521">
        <f t="shared" ca="1" si="4"/>
        <v>18771.027922780893</v>
      </c>
      <c r="T33" s="521">
        <f t="shared" ca="1" si="4"/>
        <v>21452.005576291758</v>
      </c>
      <c r="U33" s="521">
        <f t="shared" ca="1" si="4"/>
        <v>24734.683068175636</v>
      </c>
      <c r="V33" s="158"/>
    </row>
    <row r="34" spans="2:22" s="50" customFormat="1">
      <c r="B34" s="466" t="str">
        <f>DataInput!B140</f>
        <v>3.a. of which Interest Payments (Public Debt Charges, excluding interests deducted from FAAC Allocation)</v>
      </c>
      <c r="C34" s="23" t="str">
        <f>DataInput!C140</f>
        <v>Naira</v>
      </c>
      <c r="D34" s="23" t="str">
        <f>DataInput!D140</f>
        <v>Million</v>
      </c>
      <c r="E34" s="49"/>
      <c r="F34" s="49"/>
      <c r="G34" s="106">
        <f>DataInput!G140</f>
        <v>1869.5268420499997</v>
      </c>
      <c r="H34" s="106">
        <f>DataInput!H140</f>
        <v>885.62974043999998</v>
      </c>
      <c r="I34" s="106">
        <f>DataInput!I140</f>
        <v>1309.5874783599997</v>
      </c>
      <c r="J34" s="106">
        <f>DataInput!J140</f>
        <v>2218.8142942700001</v>
      </c>
      <c r="K34" s="106">
        <f>DataInput!K140</f>
        <v>2218.8142942700001</v>
      </c>
      <c r="L34" s="554"/>
      <c r="M34" s="554"/>
      <c r="N34" s="554"/>
      <c r="O34" s="554"/>
      <c r="P34" s="555"/>
      <c r="Q34" s="555"/>
      <c r="R34" s="555"/>
      <c r="S34" s="555"/>
      <c r="T34" s="555"/>
      <c r="U34" s="555"/>
      <c r="V34" s="158"/>
    </row>
    <row r="35" spans="2:22" s="50" customFormat="1">
      <c r="B35" s="466" t="str">
        <f>DataInput!B141</f>
        <v>3.b. of which Interest deducted from FAAC Allocation</v>
      </c>
      <c r="C35" s="23" t="str">
        <f>DataInput!C141</f>
        <v>Naira</v>
      </c>
      <c r="D35" s="23" t="str">
        <f>DataInput!D141</f>
        <v>Million</v>
      </c>
      <c r="E35" s="49"/>
      <c r="F35" s="49"/>
      <c r="G35" s="106">
        <f>DataInput!G141</f>
        <v>48.270546290981663</v>
      </c>
      <c r="H35" s="106">
        <f>DataInput!H141</f>
        <v>99.865885320123738</v>
      </c>
      <c r="I35" s="106">
        <f>DataInput!I141</f>
        <v>102.82748052890189</v>
      </c>
      <c r="J35" s="106">
        <f>DataInput!J141</f>
        <v>103.80601287402749</v>
      </c>
      <c r="K35" s="106">
        <f>DataInput!K141</f>
        <v>103.80601287402749</v>
      </c>
      <c r="L35" s="554"/>
      <c r="M35" s="554"/>
      <c r="N35" s="554"/>
      <c r="O35" s="554"/>
      <c r="P35" s="555"/>
      <c r="Q35" s="555"/>
      <c r="R35" s="555"/>
      <c r="S35" s="555"/>
      <c r="T35" s="555"/>
      <c r="U35" s="555"/>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5878.8153717115001</v>
      </c>
      <c r="H36" s="106">
        <f>DataInput!H142</f>
        <v>6625.0243839328105</v>
      </c>
      <c r="I36" s="106">
        <f>DataInput!I142</f>
        <v>6807.1209202070904</v>
      </c>
      <c r="J36" s="106">
        <f>DataInput!J142</f>
        <v>7093.9368601284204</v>
      </c>
      <c r="K36" s="106">
        <f>DataInput!K142</f>
        <v>9221.1579248199996</v>
      </c>
      <c r="L36" s="385">
        <f>DataInput!L142</f>
        <v>10581.277589359999</v>
      </c>
      <c r="M36" s="385">
        <f>DataInput!M142</f>
        <v>12620.669544</v>
      </c>
      <c r="N36" s="385">
        <f>DataInput!N142</f>
        <v>13546.887937629994</v>
      </c>
      <c r="O36" s="385">
        <f>DataInput!O142</f>
        <v>13803.62382404</v>
      </c>
      <c r="P36" s="385">
        <f>DataInput!P142</f>
        <v>19118.322329999999</v>
      </c>
      <c r="Q36" s="385">
        <f>DataInput!Q142</f>
        <v>22587.390547999999</v>
      </c>
      <c r="R36" s="385">
        <f>DataInput!R142</f>
        <v>23056.458766</v>
      </c>
      <c r="S36" s="385">
        <f>DataInput!S142</f>
        <v>23525.526984</v>
      </c>
      <c r="T36" s="385">
        <f>DataInput!T142</f>
        <v>23994.595202</v>
      </c>
      <c r="U36" s="385">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5819.820706999999</v>
      </c>
      <c r="H37" s="106">
        <f>DataInput!H143</f>
        <v>38326.157793999999</v>
      </c>
      <c r="I37" s="106">
        <f>DataInput!I143</f>
        <v>42365.311343000001</v>
      </c>
      <c r="J37" s="106">
        <f>DataInput!J143</f>
        <v>35437.048130000003</v>
      </c>
      <c r="K37" s="106">
        <f>DataInput!K143</f>
        <v>34181.191378290001</v>
      </c>
      <c r="L37" s="385">
        <f>DataInput!L143</f>
        <v>85010.230333</v>
      </c>
      <c r="M37" s="385">
        <f>DataInput!M143</f>
        <v>89965.385869000005</v>
      </c>
      <c r="N37" s="385">
        <f>DataInput!N143</f>
        <v>86814.118419000006</v>
      </c>
      <c r="O37" s="385">
        <f>DataInput!O143</f>
        <v>83821.300367999997</v>
      </c>
      <c r="P37" s="385">
        <f>DataInput!P143</f>
        <v>85389.516050999999</v>
      </c>
      <c r="Q37" s="385">
        <f>DataInput!Q143</f>
        <v>86957.731734000001</v>
      </c>
      <c r="R37" s="385">
        <f>DataInput!R143</f>
        <v>88525.947417000003</v>
      </c>
      <c r="S37" s="385">
        <f>DataInput!S143</f>
        <v>90094.163100000005</v>
      </c>
      <c r="T37" s="385">
        <f>DataInput!T143</f>
        <v>91662.378782999993</v>
      </c>
      <c r="U37" s="385">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6827.2941321419476</v>
      </c>
      <c r="H38" s="106">
        <f>DataInput!H144</f>
        <v>8378.3525342830053</v>
      </c>
      <c r="I38" s="106">
        <f>DataInput!I144</f>
        <v>10779.843782975673</v>
      </c>
      <c r="J38" s="106">
        <f>DataInput!J144</f>
        <v>10241.827008790155</v>
      </c>
      <c r="K38" s="106">
        <f>DataInput!K144</f>
        <v>9657</v>
      </c>
      <c r="L38" s="553">
        <f>L92</f>
        <v>6900.2810587700005</v>
      </c>
      <c r="M38" s="553">
        <f t="shared" ref="M38:U38" ca="1" si="5">M92</f>
        <v>8659.299136829999</v>
      </c>
      <c r="N38" s="553">
        <f t="shared" ca="1" si="5"/>
        <v>5703.3758067033323</v>
      </c>
      <c r="O38" s="553">
        <f t="shared" ca="1" si="5"/>
        <v>6337.9631541799972</v>
      </c>
      <c r="P38" s="553">
        <f t="shared" ca="1" si="5"/>
        <v>8988.0383650003296</v>
      </c>
      <c r="Q38" s="553">
        <f t="shared" ca="1" si="5"/>
        <v>9017.9597574662166</v>
      </c>
      <c r="R38" s="553">
        <f t="shared" ca="1" si="5"/>
        <v>23467.835041672308</v>
      </c>
      <c r="S38" s="553">
        <f t="shared" ca="1" si="5"/>
        <v>25239.493212531117</v>
      </c>
      <c r="T38" s="553">
        <f t="shared" ca="1" si="5"/>
        <v>28430.286500625258</v>
      </c>
      <c r="U38" s="553">
        <f t="shared" ca="1" si="5"/>
        <v>33300.900450901951</v>
      </c>
      <c r="V38" s="158"/>
    </row>
    <row r="39" spans="2:22" s="50" customFormat="1">
      <c r="B39" s="469"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4"/>
      <c r="M39" s="554"/>
      <c r="N39" s="554"/>
      <c r="O39" s="554"/>
      <c r="P39" s="555"/>
      <c r="Q39" s="555"/>
      <c r="R39" s="555"/>
      <c r="S39" s="555"/>
      <c r="T39" s="555"/>
      <c r="U39" s="555"/>
      <c r="V39" s="158"/>
    </row>
    <row r="40" spans="2:22" s="50" customFormat="1">
      <c r="B40" s="469" t="str">
        <f>DataInput!B146</f>
        <v xml:space="preserve">6.b. of which Amortization of Commercial bank loans </v>
      </c>
      <c r="C40" s="42" t="str">
        <f>DataInput!C146</f>
        <v>Naira</v>
      </c>
      <c r="D40" s="42" t="str">
        <f>DataInput!D146</f>
        <v>Million</v>
      </c>
      <c r="E40" s="49"/>
      <c r="F40" s="49"/>
      <c r="G40" s="106">
        <f>DataInput!G146</f>
        <v>6565.3350457099996</v>
      </c>
      <c r="H40" s="106">
        <f>DataInput!H146</f>
        <v>8053.7136605600008</v>
      </c>
      <c r="I40" s="106">
        <f>DataInput!I146</f>
        <v>10403.96742101</v>
      </c>
      <c r="J40" s="106">
        <f>DataInput!J146</f>
        <v>9814.2073620699994</v>
      </c>
      <c r="K40" s="106">
        <f>DataInput!K146</f>
        <v>9657</v>
      </c>
      <c r="L40" s="554"/>
      <c r="M40" s="554"/>
      <c r="N40" s="554"/>
      <c r="O40" s="554"/>
      <c r="P40" s="555"/>
      <c r="Q40" s="555"/>
      <c r="R40" s="555"/>
      <c r="S40" s="555"/>
      <c r="T40" s="555"/>
      <c r="U40" s="555"/>
      <c r="V40" s="158"/>
    </row>
    <row r="41" spans="2:22" s="50" customFormat="1">
      <c r="B41" s="469" t="str">
        <f>DataInput!B147</f>
        <v>6.c. of which Amortization of External loans</v>
      </c>
      <c r="C41" s="42" t="str">
        <f>DataInput!C147</f>
        <v>Naira</v>
      </c>
      <c r="D41" s="42" t="str">
        <f>DataInput!D147</f>
        <v>Million</v>
      </c>
      <c r="E41" s="49"/>
      <c r="F41" s="49"/>
      <c r="G41" s="106">
        <f>DataInput!G147</f>
        <v>261.95908643194798</v>
      </c>
      <c r="H41" s="106">
        <f>DataInput!H147</f>
        <v>324.63887372300491</v>
      </c>
      <c r="I41" s="106">
        <f>DataInput!I147</f>
        <v>375.87636196567348</v>
      </c>
      <c r="J41" s="106">
        <f>DataInput!J147</f>
        <v>427.61964672015512</v>
      </c>
      <c r="K41" s="106">
        <f>DataInput!K147</f>
        <v>0</v>
      </c>
      <c r="L41" s="554"/>
      <c r="M41" s="554"/>
      <c r="N41" s="554"/>
      <c r="O41" s="554"/>
      <c r="P41" s="555"/>
      <c r="Q41" s="555"/>
      <c r="R41" s="555"/>
      <c r="S41" s="555"/>
      <c r="T41" s="555"/>
      <c r="U41" s="555"/>
      <c r="V41" s="158"/>
    </row>
    <row r="42" spans="2:22" s="50" customFormat="1">
      <c r="B42" s="65"/>
      <c r="C42" s="23"/>
      <c r="D42" s="23"/>
      <c r="E42" s="49"/>
      <c r="F42" s="49"/>
      <c r="G42" s="24"/>
      <c r="H42" s="24"/>
      <c r="I42" s="24"/>
      <c r="J42" s="24"/>
      <c r="K42" s="24"/>
      <c r="L42" s="556"/>
      <c r="M42" s="556"/>
      <c r="N42" s="556"/>
      <c r="O42" s="556"/>
      <c r="P42" s="556"/>
      <c r="Q42" s="556"/>
      <c r="R42" s="556"/>
      <c r="S42" s="556"/>
      <c r="T42" s="556"/>
      <c r="U42" s="556"/>
      <c r="V42" s="158"/>
    </row>
    <row r="43" spans="2:22" s="50" customFormat="1">
      <c r="B43" s="15" t="str">
        <f>DataInput!B149</f>
        <v>Budget Balance (' + ' means surplus,  ' - ' means deficit)</v>
      </c>
      <c r="C43" s="23" t="str">
        <f>DataInput!C149</f>
        <v>Naira</v>
      </c>
      <c r="D43" s="23" t="str">
        <f>DataInput!D149</f>
        <v>Million</v>
      </c>
      <c r="E43" s="49"/>
      <c r="F43" s="49"/>
      <c r="G43" s="254">
        <f>DataInput!G149</f>
        <v>-4945.2670709729136</v>
      </c>
      <c r="H43" s="254">
        <f>DataInput!H149</f>
        <v>-21237.72853884317</v>
      </c>
      <c r="I43" s="254">
        <f>DataInput!I149</f>
        <v>-17911.353161804611</v>
      </c>
      <c r="J43" s="254">
        <f>DataInput!J149</f>
        <v>-10623.393363134222</v>
      </c>
      <c r="K43" s="254">
        <f>DataInput!K149</f>
        <v>-11777.731682664031</v>
      </c>
      <c r="L43" s="521">
        <f t="shared" ref="L43:U43" si="6">L13-L30</f>
        <v>-7000</v>
      </c>
      <c r="M43" s="521">
        <f t="shared" ca="1" si="6"/>
        <v>0</v>
      </c>
      <c r="N43" s="521">
        <f t="shared" ca="1" si="6"/>
        <v>0</v>
      </c>
      <c r="O43" s="521">
        <f t="shared" ca="1" si="6"/>
        <v>0</v>
      </c>
      <c r="P43" s="521">
        <f t="shared" ca="1" si="6"/>
        <v>0</v>
      </c>
      <c r="Q43" s="521">
        <f t="shared" ca="1" si="6"/>
        <v>0</v>
      </c>
      <c r="R43" s="521">
        <f t="shared" ca="1" si="6"/>
        <v>0</v>
      </c>
      <c r="S43" s="521">
        <f t="shared" ca="1" si="6"/>
        <v>0</v>
      </c>
      <c r="T43" s="521">
        <f t="shared" ca="1" si="6"/>
        <v>0</v>
      </c>
      <c r="U43" s="521">
        <f t="shared" ca="1" si="6"/>
        <v>0</v>
      </c>
      <c r="V43" s="158"/>
    </row>
    <row r="44" spans="2:22" s="50" customFormat="1">
      <c r="B44" s="15" t="str">
        <f>DataInput!B150</f>
        <v>Opening Cash and Bank Balance</v>
      </c>
      <c r="C44" s="42" t="str">
        <f>DataInput!C150</f>
        <v>Naira</v>
      </c>
      <c r="D44" s="42" t="str">
        <f>DataInput!D150</f>
        <v>Million</v>
      </c>
      <c r="E44" s="49"/>
      <c r="F44" s="49"/>
      <c r="G44" s="254">
        <f>DataInput!G150</f>
        <v>1000</v>
      </c>
      <c r="H44" s="254">
        <f>DataInput!H150</f>
        <v>2500</v>
      </c>
      <c r="I44" s="254">
        <f>DataInput!I150</f>
        <v>1999</v>
      </c>
      <c r="J44" s="254">
        <f>DataInput!J150</f>
        <v>6161</v>
      </c>
      <c r="K44" s="254">
        <f>DataInput!K150</f>
        <v>18777.731682664016</v>
      </c>
      <c r="L44" s="385">
        <f>DataInput!L150</f>
        <v>6999.9999999999854</v>
      </c>
      <c r="M44" s="385">
        <f>DataInput!M150</f>
        <v>0</v>
      </c>
      <c r="N44" s="385">
        <f>DataInput!N150</f>
        <v>0</v>
      </c>
      <c r="O44" s="385">
        <f>DataInput!O150</f>
        <v>0</v>
      </c>
      <c r="P44" s="385">
        <f>DataInput!P150</f>
        <v>0</v>
      </c>
      <c r="Q44" s="385">
        <f>DataInput!Q150</f>
        <v>0</v>
      </c>
      <c r="R44" s="385">
        <f>DataInput!R150</f>
        <v>0</v>
      </c>
      <c r="S44" s="385">
        <f>DataInput!S150</f>
        <v>0</v>
      </c>
      <c r="T44" s="385">
        <f>DataInput!T150</f>
        <v>0</v>
      </c>
      <c r="U44" s="385">
        <f>DataInput!U150</f>
        <v>0</v>
      </c>
      <c r="V44" s="158"/>
    </row>
    <row r="45" spans="2:22" s="50" customFormat="1">
      <c r="B45" s="15" t="str">
        <f>DataInput!B151</f>
        <v>Closing Cash and Bank Balance</v>
      </c>
      <c r="C45" s="42" t="str">
        <f>DataInput!C151</f>
        <v>Naira</v>
      </c>
      <c r="D45" s="42" t="str">
        <f>DataInput!D151</f>
        <v>Million</v>
      </c>
      <c r="E45" s="49"/>
      <c r="F45" s="49"/>
      <c r="G45" s="254">
        <f>DataInput!G151</f>
        <v>-3945.2670709729136</v>
      </c>
      <c r="H45" s="254">
        <f>DataInput!H151</f>
        <v>-18737.72853884317</v>
      </c>
      <c r="I45" s="254">
        <f>DataInput!I151</f>
        <v>-15912.353161804611</v>
      </c>
      <c r="J45" s="254">
        <f>DataInput!J151</f>
        <v>-4462.3933631342225</v>
      </c>
      <c r="K45" s="254">
        <f>DataInput!K151</f>
        <v>6999.9999999999854</v>
      </c>
      <c r="L45" s="385">
        <f>DataInput!L151</f>
        <v>0</v>
      </c>
      <c r="M45" s="385">
        <f>DataInput!M151</f>
        <v>0</v>
      </c>
      <c r="N45" s="385">
        <f>DataInput!N151</f>
        <v>0</v>
      </c>
      <c r="O45" s="385">
        <f>DataInput!O151</f>
        <v>0</v>
      </c>
      <c r="P45" s="385">
        <f>DataInput!P151</f>
        <v>0</v>
      </c>
      <c r="Q45" s="385">
        <f>DataInput!Q151</f>
        <v>0</v>
      </c>
      <c r="R45" s="385">
        <f>DataInput!R151</f>
        <v>0</v>
      </c>
      <c r="S45" s="385">
        <f>DataInput!S151</f>
        <v>0</v>
      </c>
      <c r="T45" s="385">
        <f>DataInput!T151</f>
        <v>0</v>
      </c>
      <c r="U45" s="385">
        <f>DataInput!U151</f>
        <v>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8248.571120000001</v>
      </c>
      <c r="M49" s="200">
        <f t="shared" ca="1" si="7"/>
        <v>47983.921773459006</v>
      </c>
      <c r="N49" s="200">
        <f t="shared" ca="1" si="7"/>
        <v>51104.122881626325</v>
      </c>
      <c r="O49" s="200">
        <f t="shared" ca="1" si="7"/>
        <v>51224.011101889926</v>
      </c>
      <c r="P49" s="200">
        <f t="shared" ca="1" si="7"/>
        <v>59899.731649661262</v>
      </c>
      <c r="Q49" s="200">
        <f t="shared" ca="1" si="7"/>
        <v>62611.079141646769</v>
      </c>
      <c r="R49" s="200">
        <f t="shared" ca="1" si="7"/>
        <v>76694.135774754366</v>
      </c>
      <c r="S49" s="200">
        <f t="shared" ca="1" si="7"/>
        <v>79418.020882445329</v>
      </c>
      <c r="T49" s="200">
        <f t="shared" ca="1" si="7"/>
        <v>82028.600162690331</v>
      </c>
      <c r="U49" s="200">
        <f t="shared" ca="1" si="7"/>
        <v>86920.699943490923</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25961.613719359986</v>
      </c>
      <c r="M50" s="232">
        <f t="shared" ref="M50:U50" si="8">(M14+M17+M18+M19+M20+M22)-(M31+M32+M36+M37)</f>
        <v>-35595.545138500005</v>
      </c>
      <c r="N50" s="232">
        <f t="shared" si="8"/>
        <v>-39566.618124974993</v>
      </c>
      <c r="O50" s="232">
        <f t="shared" si="8"/>
        <v>-36921.17669145501</v>
      </c>
      <c r="P50" s="232">
        <f t="shared" si="8"/>
        <v>-42191.074731213303</v>
      </c>
      <c r="Q50" s="232">
        <f t="shared" si="8"/>
        <v>-41929.883069853313</v>
      </c>
      <c r="R50" s="232">
        <f t="shared" si="8"/>
        <v>-38668.691408493323</v>
      </c>
      <c r="S50" s="232">
        <f t="shared" si="8"/>
        <v>-35407.499747133319</v>
      </c>
      <c r="T50" s="232">
        <f t="shared" si="8"/>
        <v>-32146.308085773315</v>
      </c>
      <c r="U50" s="232">
        <f t="shared" si="8"/>
        <v>-28885.1164244133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388.376634959001</v>
      </c>
      <c r="N51" s="166">
        <f t="shared" ca="1" si="10"/>
        <v>11537.504756651331</v>
      </c>
      <c r="O51" s="166">
        <f t="shared" ca="1" si="10"/>
        <v>14302.834410434916</v>
      </c>
      <c r="P51" s="166">
        <f t="shared" ca="1" si="10"/>
        <v>17708.656918447956</v>
      </c>
      <c r="Q51" s="166">
        <f t="shared" ca="1" si="10"/>
        <v>20681.196071793456</v>
      </c>
      <c r="R51" s="166">
        <f t="shared" ca="1" si="10"/>
        <v>38025.444366261036</v>
      </c>
      <c r="S51" s="166">
        <f t="shared" ca="1" si="10"/>
        <v>44010.52113531201</v>
      </c>
      <c r="T51" s="166">
        <f t="shared" ca="1" si="10"/>
        <v>49882.292076917016</v>
      </c>
      <c r="U51" s="166">
        <f t="shared" ca="1" si="10"/>
        <v>58035.583519077583</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5703.3758067033323</v>
      </c>
      <c r="O52" s="169">
        <f t="shared" ca="1" si="12"/>
        <v>6337.9631541799972</v>
      </c>
      <c r="P52" s="169">
        <f t="shared" ca="1" si="12"/>
        <v>8988.0383650003296</v>
      </c>
      <c r="Q52" s="169">
        <f t="shared" ca="1" si="12"/>
        <v>9017.9597574662166</v>
      </c>
      <c r="R52" s="169">
        <f t="shared" ca="1" si="12"/>
        <v>23467.835041672308</v>
      </c>
      <c r="S52" s="169">
        <f t="shared" ca="1" si="12"/>
        <v>25239.493212531117</v>
      </c>
      <c r="T52" s="169">
        <f t="shared" ca="1" si="12"/>
        <v>28430.286500625258</v>
      </c>
      <c r="U52" s="169">
        <f t="shared" ca="1" si="12"/>
        <v>33300.900450901951</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729.0774981290006</v>
      </c>
      <c r="N53" s="169">
        <f t="shared" ca="1" si="13"/>
        <v>5834.128949947999</v>
      </c>
      <c r="O53" s="169">
        <f t="shared" ca="1" si="13"/>
        <v>7964.871256254919</v>
      </c>
      <c r="P53" s="169">
        <f t="shared" ca="1" si="13"/>
        <v>8720.6185534476263</v>
      </c>
      <c r="Q53" s="169">
        <f t="shared" ca="1" si="13"/>
        <v>11663.236314327238</v>
      </c>
      <c r="R53" s="169">
        <f t="shared" ca="1" si="13"/>
        <v>14557.609324588728</v>
      </c>
      <c r="S53" s="169">
        <f t="shared" ca="1" si="13"/>
        <v>18771.027922780893</v>
      </c>
      <c r="T53" s="169">
        <f t="shared" ca="1" si="13"/>
        <v>21452.005576291758</v>
      </c>
      <c r="U53" s="169">
        <f t="shared" ca="1" si="13"/>
        <v>24734.683068175636</v>
      </c>
    </row>
    <row r="54" spans="1:22" ht="15">
      <c r="A54" s="216"/>
      <c r="B54" s="163" t="s">
        <v>136</v>
      </c>
      <c r="C54" s="23" t="str">
        <f>DataRequest!$C$3</f>
        <v>Naira</v>
      </c>
      <c r="D54" s="23" t="str">
        <f>DataRequest!$C$4</f>
        <v>Million</v>
      </c>
      <c r="E54" s="217"/>
      <c r="F54" s="203"/>
      <c r="G54" s="203"/>
      <c r="H54" s="203"/>
      <c r="I54" s="203"/>
      <c r="J54" s="203"/>
      <c r="K54" s="204"/>
      <c r="L54" s="232">
        <f t="shared" ref="L54" si="14">L45-L44</f>
        <v>-6999.9999999999854</v>
      </c>
      <c r="M54" s="232">
        <f t="shared" ref="M54:U54" si="15">M45-M44</f>
        <v>0</v>
      </c>
      <c r="N54" s="232">
        <f t="shared" si="15"/>
        <v>0</v>
      </c>
      <c r="O54" s="232">
        <f t="shared" si="15"/>
        <v>0</v>
      </c>
      <c r="P54" s="232">
        <f t="shared" si="15"/>
        <v>0</v>
      </c>
      <c r="Q54" s="232">
        <f t="shared" si="15"/>
        <v>0</v>
      </c>
      <c r="R54" s="232">
        <f t="shared" si="15"/>
        <v>0</v>
      </c>
      <c r="S54" s="232">
        <f t="shared" si="15"/>
        <v>0</v>
      </c>
      <c r="T54" s="232">
        <f t="shared" si="15"/>
        <v>0</v>
      </c>
      <c r="U54" s="232">
        <f t="shared" si="15"/>
        <v>0</v>
      </c>
    </row>
    <row r="55" spans="1:22" ht="15">
      <c r="A55" s="231"/>
      <c r="B55" s="154" t="s">
        <v>137</v>
      </c>
      <c r="C55" s="23" t="str">
        <f>DataRequest!$C$3</f>
        <v>Naira</v>
      </c>
      <c r="D55" s="23" t="str">
        <f>DataRequest!$C$4</f>
        <v>Million</v>
      </c>
      <c r="E55" s="189"/>
      <c r="F55" s="193"/>
      <c r="G55" s="152"/>
      <c r="H55" s="152"/>
      <c r="I55" s="152"/>
      <c r="J55" s="152"/>
      <c r="K55" s="153"/>
      <c r="L55" s="200">
        <f t="shared" ref="L55" si="16">L56+L57</f>
        <v>28248.571120000001</v>
      </c>
      <c r="M55" s="200">
        <f t="shared" ref="M55:U55" ca="1" si="17">M56+M57</f>
        <v>47983.921773459006</v>
      </c>
      <c r="N55" s="200">
        <f t="shared" ca="1" si="17"/>
        <v>51104.122881626325</v>
      </c>
      <c r="O55" s="200">
        <f t="shared" ca="1" si="17"/>
        <v>51224.011101889926</v>
      </c>
      <c r="P55" s="200">
        <f t="shared" ca="1" si="17"/>
        <v>59899.731649661262</v>
      </c>
      <c r="Q55" s="200">
        <f t="shared" ca="1" si="17"/>
        <v>62611.079141646769</v>
      </c>
      <c r="R55" s="200">
        <f t="shared" ca="1" si="17"/>
        <v>76694.135774754366</v>
      </c>
      <c r="S55" s="200">
        <f t="shared" ca="1" si="17"/>
        <v>79418.020882445329</v>
      </c>
      <c r="T55" s="200">
        <f t="shared" ca="1" si="17"/>
        <v>82028.600162690331</v>
      </c>
      <c r="U55" s="200">
        <f t="shared" ca="1" si="17"/>
        <v>86920.699943490923</v>
      </c>
    </row>
    <row r="56" spans="1:22" ht="15">
      <c r="A56" s="216"/>
      <c r="B56" s="163" t="s">
        <v>138</v>
      </c>
      <c r="C56" s="23" t="str">
        <f>DataRequest!$C$3</f>
        <v>Naira</v>
      </c>
      <c r="D56" s="23" t="str">
        <f>DataRequest!$C$4</f>
        <v>Million</v>
      </c>
      <c r="E56" s="217"/>
      <c r="F56" s="193"/>
      <c r="G56" s="193"/>
      <c r="H56" s="193"/>
      <c r="I56" s="193"/>
      <c r="J56" s="193"/>
      <c r="K56" s="159"/>
      <c r="L56" s="232">
        <f t="shared" ref="L56" si="18">L23+L24</f>
        <v>18544.308939999999</v>
      </c>
      <c r="M56" s="232">
        <f t="shared" ref="M56:U56" si="19">M23+M24</f>
        <v>20817.627813759016</v>
      </c>
      <c r="N56" s="232">
        <f t="shared" si="19"/>
        <v>29504.651028050001</v>
      </c>
      <c r="O56" s="232">
        <f t="shared" si="19"/>
        <v>31984.716199349998</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800000015</v>
      </c>
      <c r="M57" s="170">
        <f t="shared" ref="M57:U57" ca="1" si="20">(-M50+M51+M54)-(M56)</f>
        <v>27166.29395969999</v>
      </c>
      <c r="N57" s="170">
        <f t="shared" ca="1" si="20"/>
        <v>21599.471853576324</v>
      </c>
      <c r="O57" s="170">
        <f t="shared" ca="1" si="20"/>
        <v>19239.294902539928</v>
      </c>
      <c r="P57" s="170">
        <f t="shared" ca="1" si="20"/>
        <v>33145.087445177902</v>
      </c>
      <c r="Q57" s="170">
        <f t="shared" ca="1" si="20"/>
        <v>44008.972640488413</v>
      </c>
      <c r="R57" s="170">
        <f t="shared" ca="1" si="20"/>
        <v>58244.566976921007</v>
      </c>
      <c r="S57" s="170">
        <f t="shared" ca="1" si="20"/>
        <v>61120.989787936967</v>
      </c>
      <c r="T57" s="170">
        <f t="shared" ca="1" si="20"/>
        <v>63884.106771506973</v>
      </c>
      <c r="U57" s="170">
        <f t="shared" ca="1" si="20"/>
        <v>68928.744255632555</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3"/>
      <c r="B60" s="404" t="str">
        <f>DataInput!B183</f>
        <v>4.B. Alternative Debt Management Strategy S2.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9"/>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8"/>
      <c r="B62" s="405" t="str">
        <f>DataInput!B18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8"/>
      <c r="B63" s="406" t="str">
        <f>DataInput!B18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3"/>
      <c r="B64" s="394" t="str">
        <f>DataInput!B187</f>
        <v>Commercial Bank Loans (maturity 1 to 5 years, including Agric Loans, Infrastructure Loans, and MSMEDF)</v>
      </c>
      <c r="C64" s="407" t="str">
        <f>DataInput!C187</f>
        <v>Naira</v>
      </c>
      <c r="E64" s="235" t="s">
        <v>94</v>
      </c>
      <c r="F64" s="236" t="s">
        <v>11</v>
      </c>
      <c r="G64" s="395">
        <f>DataInput!C203</f>
        <v>0.09</v>
      </c>
      <c r="H64" s="396">
        <f>DataInput!D203</f>
        <v>5</v>
      </c>
      <c r="I64" s="396">
        <f>DataInput!E203</f>
        <v>1</v>
      </c>
      <c r="L64" s="397">
        <f>DataInput!L187</f>
        <v>3999.9999999999854</v>
      </c>
      <c r="M64" s="397">
        <f>DataInput!M187</f>
        <v>5444.3554571999957</v>
      </c>
      <c r="N64" s="397">
        <f>DataInput!N187</f>
        <v>8392.2630140813271</v>
      </c>
      <c r="O64" s="397">
        <f>DataInput!O187</f>
        <v>0</v>
      </c>
      <c r="P64" s="397">
        <f>DataInput!P187</f>
        <v>6304.6536622110434</v>
      </c>
      <c r="Q64" s="397">
        <f>DataInput!Q187</f>
        <v>10870.946616655227</v>
      </c>
      <c r="R64" s="397">
        <f>DataInput!R187</f>
        <v>0</v>
      </c>
      <c r="S64" s="397">
        <f>DataInput!S187</f>
        <v>9512.3382317625983</v>
      </c>
      <c r="T64" s="397">
        <f>DataInput!T187</f>
        <v>6251.1412096606655</v>
      </c>
      <c r="U64" s="397">
        <f>DataInput!U187</f>
        <v>0</v>
      </c>
    </row>
    <row r="65" spans="1:22" s="43" customFormat="1">
      <c r="A65" s="393"/>
      <c r="B65" s="394" t="str">
        <f>DataInput!B188</f>
        <v>Commercial Bank Loans (maturity 6 years or longer, including Agric Loans, Infrastructure Loans, and MSMEDF)</v>
      </c>
      <c r="C65" s="407" t="str">
        <f>DataInput!C188</f>
        <v>Naira</v>
      </c>
      <c r="E65" s="235" t="s">
        <v>93</v>
      </c>
      <c r="F65" s="236" t="s">
        <v>11</v>
      </c>
      <c r="G65" s="395">
        <f>DataInput!C204</f>
        <v>0.12</v>
      </c>
      <c r="H65" s="396">
        <f>DataInput!D204</f>
        <v>7</v>
      </c>
      <c r="I65" s="396">
        <f>DataInput!E204</f>
        <v>1</v>
      </c>
      <c r="L65" s="397">
        <f>DataInput!L188</f>
        <v>5704.2621800000161</v>
      </c>
      <c r="M65" s="397">
        <f>DataInput!M188</f>
        <v>9520</v>
      </c>
      <c r="N65" s="397">
        <f>DataInput!N188</f>
        <v>0</v>
      </c>
      <c r="O65" s="397">
        <f>DataInput!O188</f>
        <v>4570.8447701153273</v>
      </c>
      <c r="P65" s="397">
        <f>DataInput!P188</f>
        <v>10573.026559999991</v>
      </c>
      <c r="Q65" s="397">
        <f>DataInput!Q188</f>
        <v>0</v>
      </c>
      <c r="R65" s="397">
        <f>DataInput!R188</f>
        <v>25128.408936109219</v>
      </c>
      <c r="S65" s="397">
        <f>DataInput!S188</f>
        <v>14881.433810762683</v>
      </c>
      <c r="T65" s="397">
        <f>DataInput!T188</f>
        <v>16630.254006491632</v>
      </c>
      <c r="U65" s="397">
        <f>DataInput!U188</f>
        <v>23287.682891361175</v>
      </c>
    </row>
    <row r="66" spans="1:22" s="43" customFormat="1">
      <c r="A66" s="393"/>
      <c r="B66" s="394" t="str">
        <f>DataInput!B189</f>
        <v>State Bonds (maturity 1 to 5 years)</v>
      </c>
      <c r="C66" s="407" t="str">
        <f>DataInput!C189</f>
        <v>Naira</v>
      </c>
      <c r="E66" s="235" t="s">
        <v>92</v>
      </c>
      <c r="F66" s="236" t="s">
        <v>11</v>
      </c>
      <c r="G66" s="395">
        <f>DataInput!C205</f>
        <v>0.125</v>
      </c>
      <c r="H66" s="396">
        <f>DataInput!D205</f>
        <v>5</v>
      </c>
      <c r="I66" s="396">
        <f>DataInput!E205</f>
        <v>4</v>
      </c>
      <c r="L66" s="397">
        <f>DataInput!L189</f>
        <v>0</v>
      </c>
      <c r="M66" s="397">
        <f>DataInput!M189</f>
        <v>0</v>
      </c>
      <c r="N66" s="397">
        <f>DataInput!N189</f>
        <v>0</v>
      </c>
      <c r="O66" s="397">
        <f>DataInput!O189</f>
        <v>0</v>
      </c>
      <c r="P66" s="397">
        <f>DataInput!P189</f>
        <v>0</v>
      </c>
      <c r="Q66" s="397">
        <f>DataInput!Q189</f>
        <v>14636.574418488904</v>
      </c>
      <c r="R66" s="397">
        <f>DataInput!R189</f>
        <v>0</v>
      </c>
      <c r="S66" s="397">
        <f>DataInput!S189</f>
        <v>0</v>
      </c>
      <c r="T66" s="397">
        <f>DataInput!T189</f>
        <v>0</v>
      </c>
      <c r="U66" s="397">
        <f>DataInput!U189</f>
        <v>0</v>
      </c>
    </row>
    <row r="67" spans="1:22" s="43" customFormat="1">
      <c r="A67" s="393"/>
      <c r="B67" s="394" t="str">
        <f>DataInput!B190</f>
        <v>State Bonds (maturity 6 years or longer)</v>
      </c>
      <c r="C67" s="407" t="str">
        <f>DataInput!C190</f>
        <v>Naira</v>
      </c>
      <c r="E67" s="235" t="s">
        <v>91</v>
      </c>
      <c r="F67" s="236" t="s">
        <v>11</v>
      </c>
      <c r="G67" s="395">
        <f>DataInput!C206</f>
        <v>0.115</v>
      </c>
      <c r="H67" s="396">
        <f>DataInput!D206</f>
        <v>10</v>
      </c>
      <c r="I67" s="396">
        <f>DataInput!E206</f>
        <v>9</v>
      </c>
      <c r="L67" s="397">
        <f>DataInput!L190</f>
        <v>0</v>
      </c>
      <c r="M67" s="397">
        <f>DataInput!M190</f>
        <v>0</v>
      </c>
      <c r="N67" s="397">
        <f>DataInput!N190</f>
        <v>0</v>
      </c>
      <c r="O67" s="397">
        <f>DataInput!O190</f>
        <v>0</v>
      </c>
      <c r="P67" s="397">
        <f>DataInput!P190</f>
        <v>0</v>
      </c>
      <c r="Q67" s="397">
        <f>DataInput!Q190</f>
        <v>0</v>
      </c>
      <c r="R67" s="397">
        <f>DataInput!R190</f>
        <v>0</v>
      </c>
      <c r="S67" s="397">
        <f>DataInput!S190</f>
        <v>0</v>
      </c>
      <c r="T67" s="397">
        <f>DataInput!T190</f>
        <v>0</v>
      </c>
      <c r="U67" s="397">
        <f>DataInput!U190</f>
        <v>0</v>
      </c>
    </row>
    <row r="68" spans="1:22" s="43" customFormat="1">
      <c r="A68" s="393"/>
      <c r="B68" s="394" t="str">
        <f>DataInput!B191</f>
        <v>Other Domestic Financing</v>
      </c>
      <c r="C68" s="407" t="str">
        <f>DataInput!C191</f>
        <v>Naira</v>
      </c>
      <c r="E68" s="235" t="s">
        <v>90</v>
      </c>
      <c r="F68" s="236" t="s">
        <v>11</v>
      </c>
      <c r="G68" s="395">
        <f>DataInput!C207</f>
        <v>0</v>
      </c>
      <c r="H68" s="396">
        <f>DataInput!D207</f>
        <v>1</v>
      </c>
      <c r="I68" s="396">
        <f>DataInput!E207</f>
        <v>0</v>
      </c>
      <c r="L68" s="397">
        <f>DataInput!L191</f>
        <v>0</v>
      </c>
      <c r="M68" s="397">
        <f>DataInput!M191</f>
        <v>0</v>
      </c>
      <c r="N68" s="397">
        <f>DataInput!N191</f>
        <v>0</v>
      </c>
      <c r="O68" s="397">
        <f>DataInput!O191</f>
        <v>0</v>
      </c>
      <c r="P68" s="397">
        <f>DataInput!P191</f>
        <v>0</v>
      </c>
      <c r="Q68" s="397">
        <f>DataInput!Q191</f>
        <v>0</v>
      </c>
      <c r="R68" s="397">
        <f>DataInput!R191</f>
        <v>0</v>
      </c>
      <c r="S68" s="397">
        <f>DataInput!S191</f>
        <v>0</v>
      </c>
      <c r="T68" s="397">
        <f>DataInput!T191</f>
        <v>0</v>
      </c>
      <c r="U68" s="397">
        <f>DataInput!U191</f>
        <v>0</v>
      </c>
    </row>
    <row r="69" spans="1:22" s="43" customFormat="1" ht="53.1" customHeight="1">
      <c r="A69" s="408"/>
      <c r="B69" s="406" t="str">
        <f>DataInput!B19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3"/>
      <c r="B70" s="394" t="str">
        <f>DataInput!B193</f>
        <v>External Financing - Concessional Loans (e.g., World Bank, African Development Bank)</v>
      </c>
      <c r="C70" s="407" t="str">
        <f>DataInput!C193</f>
        <v>US Dollars</v>
      </c>
      <c r="E70" s="235" t="s">
        <v>89</v>
      </c>
      <c r="F70" s="236" t="s">
        <v>10</v>
      </c>
      <c r="G70" s="395">
        <f>DataInput!C209</f>
        <v>2.4698747200185413E-2</v>
      </c>
      <c r="H70" s="396">
        <f>DataInput!D209</f>
        <v>30</v>
      </c>
      <c r="I70" s="396">
        <f>DataInput!E209</f>
        <v>7</v>
      </c>
      <c r="L70" s="397">
        <f>DataInput!L193</f>
        <v>0</v>
      </c>
      <c r="M70" s="397">
        <f>DataInput!M193</f>
        <v>0</v>
      </c>
      <c r="N70" s="397">
        <f>DataInput!N193</f>
        <v>0</v>
      </c>
      <c r="O70" s="397">
        <f>DataInput!O193</f>
        <v>0</v>
      </c>
      <c r="P70" s="397">
        <f>DataInput!P193</f>
        <v>0</v>
      </c>
      <c r="Q70" s="397">
        <f>DataInput!Q193</f>
        <v>0</v>
      </c>
      <c r="R70" s="397">
        <f>DataInput!R193</f>
        <v>0</v>
      </c>
      <c r="S70" s="397">
        <f>DataInput!S193</f>
        <v>0</v>
      </c>
      <c r="T70" s="397">
        <f>DataInput!T193</f>
        <v>0</v>
      </c>
      <c r="U70" s="397">
        <f>DataInput!U193</f>
        <v>0</v>
      </c>
    </row>
    <row r="71" spans="1:22" s="43" customFormat="1">
      <c r="A71" s="393"/>
      <c r="B71" s="394" t="str">
        <f>DataInput!B194</f>
        <v>External Financing - Bilateral Loans</v>
      </c>
      <c r="C71" s="407" t="str">
        <f>DataInput!C194</f>
        <v>US Dollars</v>
      </c>
      <c r="E71" s="235" t="s">
        <v>88</v>
      </c>
      <c r="F71" s="236" t="s">
        <v>10</v>
      </c>
      <c r="G71" s="395">
        <f>DataInput!C210</f>
        <v>1.15E-2</v>
      </c>
      <c r="H71" s="396">
        <f>DataInput!D210</f>
        <v>20</v>
      </c>
      <c r="I71" s="396">
        <f>DataInput!E210</f>
        <v>5</v>
      </c>
      <c r="L71" s="397">
        <f>DataInput!L194</f>
        <v>0</v>
      </c>
      <c r="M71" s="397">
        <f>DataInput!M194</f>
        <v>0</v>
      </c>
      <c r="N71" s="397">
        <f>DataInput!N194</f>
        <v>0</v>
      </c>
      <c r="O71" s="397">
        <f>DataInput!O194</f>
        <v>0</v>
      </c>
      <c r="P71" s="397">
        <f>DataInput!P194</f>
        <v>0</v>
      </c>
      <c r="Q71" s="397">
        <f>DataInput!Q194</f>
        <v>0</v>
      </c>
      <c r="R71" s="397">
        <f>DataInput!R194</f>
        <v>0</v>
      </c>
      <c r="S71" s="397">
        <f>DataInput!S194</f>
        <v>0</v>
      </c>
      <c r="T71" s="397">
        <f>DataInput!T194</f>
        <v>0</v>
      </c>
      <c r="U71" s="397">
        <f>DataInput!U194</f>
        <v>0</v>
      </c>
    </row>
    <row r="72" spans="1:22" s="43" customFormat="1">
      <c r="A72" s="393"/>
      <c r="B72" s="394" t="str">
        <f>DataInput!B195</f>
        <v>Other External Financing</v>
      </c>
      <c r="C72" s="407" t="str">
        <f>DataInput!C195</f>
        <v>US Dollars</v>
      </c>
      <c r="E72" s="235" t="s">
        <v>87</v>
      </c>
      <c r="F72" s="236" t="s">
        <v>10</v>
      </c>
      <c r="G72" s="395">
        <f>DataInput!C211</f>
        <v>0</v>
      </c>
      <c r="H72" s="396">
        <f>DataInput!D211</f>
        <v>1</v>
      </c>
      <c r="I72" s="396">
        <f>DataInput!E211</f>
        <v>0</v>
      </c>
      <c r="L72" s="397">
        <f>DataInput!L195</f>
        <v>0</v>
      </c>
      <c r="M72" s="397">
        <f>DataInput!M195</f>
        <v>0</v>
      </c>
      <c r="N72" s="397">
        <f>DataInput!N195</f>
        <v>0</v>
      </c>
      <c r="O72" s="397">
        <f>DataInput!O195</f>
        <v>0</v>
      </c>
      <c r="P72" s="397">
        <f>DataInput!P195</f>
        <v>0</v>
      </c>
      <c r="Q72" s="397">
        <f>DataInput!Q195</f>
        <v>0</v>
      </c>
      <c r="R72" s="397">
        <f>DataInput!R195</f>
        <v>0</v>
      </c>
      <c r="S72" s="397">
        <f>DataInput!S195</f>
        <v>0</v>
      </c>
      <c r="T72" s="397">
        <f>DataInput!T195</f>
        <v>0</v>
      </c>
      <c r="U72" s="397">
        <f>DataInput!U19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L90+L91+L98</f>
        <v>28248.571120000001</v>
      </c>
      <c r="M89" s="200">
        <f t="shared" ref="M89:U89" ca="1" si="26">-M90+M91+M98</f>
        <v>47983.921773459006</v>
      </c>
      <c r="N89" s="200">
        <f t="shared" ca="1" si="26"/>
        <v>51104.122881626325</v>
      </c>
      <c r="O89" s="200">
        <f t="shared" ca="1" si="26"/>
        <v>51224.011101889926</v>
      </c>
      <c r="P89" s="200">
        <f t="shared" ca="1" si="26"/>
        <v>59899.731649661262</v>
      </c>
      <c r="Q89" s="200">
        <f t="shared" ca="1" si="26"/>
        <v>62611.079141646769</v>
      </c>
      <c r="R89" s="200">
        <f t="shared" ca="1" si="26"/>
        <v>76694.135774754366</v>
      </c>
      <c r="S89" s="200">
        <f t="shared" ca="1" si="26"/>
        <v>79418.020882445329</v>
      </c>
      <c r="T89" s="200">
        <f t="shared" ca="1" si="26"/>
        <v>82028.600162690331</v>
      </c>
      <c r="U89" s="200">
        <f t="shared" ca="1" si="26"/>
        <v>86920.699943490923</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25961.613719359986</v>
      </c>
      <c r="M90" s="180">
        <f t="shared" si="27"/>
        <v>-35595.545138500005</v>
      </c>
      <c r="N90" s="180">
        <f t="shared" si="27"/>
        <v>-39566.618124974993</v>
      </c>
      <c r="O90" s="180">
        <f t="shared" si="27"/>
        <v>-36921.17669145501</v>
      </c>
      <c r="P90" s="180">
        <f t="shared" si="27"/>
        <v>-42191.074731213303</v>
      </c>
      <c r="Q90" s="180">
        <f t="shared" si="27"/>
        <v>-41929.883069853313</v>
      </c>
      <c r="R90" s="180">
        <f t="shared" si="27"/>
        <v>-38668.691408493323</v>
      </c>
      <c r="S90" s="180">
        <f t="shared" si="27"/>
        <v>-35407.499747133319</v>
      </c>
      <c r="T90" s="180">
        <f t="shared" si="27"/>
        <v>-32146.308085773315</v>
      </c>
      <c r="U90" s="180">
        <f t="shared" si="27"/>
        <v>-28885.1164244133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388.376634959001</v>
      </c>
      <c r="N91" s="166">
        <f t="shared" ca="1" si="28"/>
        <v>11537.504756651331</v>
      </c>
      <c r="O91" s="166">
        <f t="shared" ca="1" si="28"/>
        <v>14302.834410434916</v>
      </c>
      <c r="P91" s="166">
        <f t="shared" ca="1" si="28"/>
        <v>17708.656918447956</v>
      </c>
      <c r="Q91" s="166">
        <f t="shared" ca="1" si="28"/>
        <v>20681.196071793456</v>
      </c>
      <c r="R91" s="166">
        <f t="shared" ca="1" si="28"/>
        <v>38025.444366261036</v>
      </c>
      <c r="S91" s="166">
        <f t="shared" ca="1" si="28"/>
        <v>44010.52113531201</v>
      </c>
      <c r="T91" s="166">
        <f t="shared" ca="1" si="28"/>
        <v>49882.292076917016</v>
      </c>
      <c r="U91" s="166">
        <f t="shared" ca="1" si="28"/>
        <v>58035.583519077583</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5703.3758067033323</v>
      </c>
      <c r="O92" s="169">
        <f t="shared" ca="1" si="29"/>
        <v>6337.9631541799972</v>
      </c>
      <c r="P92" s="169">
        <f t="shared" ca="1" si="29"/>
        <v>8988.0383650003296</v>
      </c>
      <c r="Q92" s="169">
        <f t="shared" ca="1" si="29"/>
        <v>9017.9597574662166</v>
      </c>
      <c r="R92" s="169">
        <f t="shared" ca="1" si="29"/>
        <v>23467.835041672308</v>
      </c>
      <c r="S92" s="169">
        <f t="shared" ca="1" si="29"/>
        <v>25239.493212531117</v>
      </c>
      <c r="T92" s="169">
        <f t="shared" ca="1" si="29"/>
        <v>28430.286500625258</v>
      </c>
      <c r="U92" s="169">
        <f t="shared" ca="1" si="29"/>
        <v>33300.900450901951</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1950.7103633333322</v>
      </c>
      <c r="O94" s="169">
        <f t="shared" ca="1" si="31"/>
        <v>4898.4658942999977</v>
      </c>
      <c r="P94" s="169">
        <f t="shared" ca="1" si="31"/>
        <v>6996.5316478203295</v>
      </c>
      <c r="Q94" s="169">
        <f t="shared" ca="1" si="31"/>
        <v>7758.3391095062179</v>
      </c>
      <c r="R94" s="169">
        <f t="shared" ca="1" si="31"/>
        <v>22298.612120892307</v>
      </c>
      <c r="S94" s="169">
        <f t="shared" ca="1" si="31"/>
        <v>24660.530247751118</v>
      </c>
      <c r="T94" s="169">
        <f t="shared" ca="1" si="31"/>
        <v>27261.063579845257</v>
      </c>
      <c r="U94" s="169">
        <f t="shared" ca="1" si="31"/>
        <v>32131.677530121953</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729.0774981290006</v>
      </c>
      <c r="N95" s="169">
        <f t="shared" ca="1" si="32"/>
        <v>5834.128949947999</v>
      </c>
      <c r="O95" s="169">
        <f t="shared" ca="1" si="32"/>
        <v>7964.871256254919</v>
      </c>
      <c r="P95" s="169">
        <f t="shared" ca="1" si="32"/>
        <v>8720.6185534476263</v>
      </c>
      <c r="Q95" s="169">
        <f t="shared" ca="1" si="32"/>
        <v>11663.236314327238</v>
      </c>
      <c r="R95" s="169">
        <f t="shared" ca="1" si="32"/>
        <v>14557.609324588728</v>
      </c>
      <c r="S95" s="169">
        <f t="shared" ca="1" si="32"/>
        <v>18771.027922780893</v>
      </c>
      <c r="T95" s="169">
        <f t="shared" ca="1" si="32"/>
        <v>21452.005576291758</v>
      </c>
      <c r="U95" s="169">
        <f t="shared" ca="1" si="32"/>
        <v>24734.683068175636</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1044.5114616000005</v>
      </c>
      <c r="N97" s="169">
        <f t="shared" ca="1" si="34"/>
        <v>3653.0585329479991</v>
      </c>
      <c r="O97" s="169">
        <f t="shared" ca="1" si="34"/>
        <v>5260.8536677749189</v>
      </c>
      <c r="P97" s="169">
        <f t="shared" ca="1" si="34"/>
        <v>6465.8478093957265</v>
      </c>
      <c r="Q97" s="169">
        <f t="shared" ca="1" si="34"/>
        <v>8897.6132448282387</v>
      </c>
      <c r="R97" s="169">
        <f t="shared" ca="1" si="34"/>
        <v>12388.460316459728</v>
      </c>
      <c r="S97" s="169">
        <f t="shared" ca="1" si="34"/>
        <v>16016.465658651894</v>
      </c>
      <c r="T97" s="169">
        <f t="shared" ca="1" si="34"/>
        <v>19357.309274981759</v>
      </c>
      <c r="U97" s="169">
        <f t="shared" ca="1" si="34"/>
        <v>22639.986766865637</v>
      </c>
    </row>
    <row r="98" spans="1:21" ht="15">
      <c r="A98" s="150"/>
      <c r="B98" s="163" t="s">
        <v>136</v>
      </c>
      <c r="C98" s="23" t="str">
        <f>DataRequest!$C$3</f>
        <v>Naira</v>
      </c>
      <c r="D98" s="23" t="str">
        <f>DataRequest!$C$4</f>
        <v>Million</v>
      </c>
      <c r="E98" s="217"/>
      <c r="F98" s="203"/>
      <c r="G98" s="203"/>
      <c r="H98" s="203"/>
      <c r="I98" s="203"/>
      <c r="J98" s="203"/>
      <c r="K98" s="204"/>
      <c r="L98" s="180">
        <f t="shared" ref="L98:U98" si="35">L54</f>
        <v>-6999.9999999999854</v>
      </c>
      <c r="M98" s="180">
        <f t="shared" si="35"/>
        <v>0</v>
      </c>
      <c r="N98" s="180">
        <f t="shared" si="35"/>
        <v>0</v>
      </c>
      <c r="O98" s="180">
        <f t="shared" si="35"/>
        <v>0</v>
      </c>
      <c r="P98" s="180">
        <f t="shared" si="35"/>
        <v>0</v>
      </c>
      <c r="Q98" s="180">
        <f t="shared" si="35"/>
        <v>0</v>
      </c>
      <c r="R98" s="180">
        <f t="shared" si="35"/>
        <v>0</v>
      </c>
      <c r="S98" s="180">
        <f t="shared" si="35"/>
        <v>0</v>
      </c>
      <c r="T98" s="180">
        <f t="shared" si="35"/>
        <v>0</v>
      </c>
      <c r="U98" s="180">
        <f t="shared" si="35"/>
        <v>0</v>
      </c>
    </row>
    <row r="99" spans="1:21" ht="15">
      <c r="A99" s="151"/>
      <c r="B99" s="154" t="s">
        <v>137</v>
      </c>
      <c r="C99" s="23" t="str">
        <f>DataRequest!$C$3</f>
        <v>Naira</v>
      </c>
      <c r="D99" s="23" t="str">
        <f>DataRequest!$C$4</f>
        <v>Million</v>
      </c>
      <c r="E99" s="189"/>
      <c r="F99" s="193"/>
      <c r="G99" s="152"/>
      <c r="H99" s="152"/>
      <c r="I99" s="152"/>
      <c r="J99" s="152"/>
      <c r="K99" s="153"/>
      <c r="L99" s="200">
        <f>L100+L101</f>
        <v>28248.571120000001</v>
      </c>
      <c r="M99" s="200">
        <f t="shared" ref="M99:U99" ca="1" si="36">M100+M101</f>
        <v>47983.921773459006</v>
      </c>
      <c r="N99" s="200">
        <f t="shared" ca="1" si="36"/>
        <v>51104.122881626325</v>
      </c>
      <c r="O99" s="200">
        <f t="shared" ca="1" si="36"/>
        <v>51224.011101889926</v>
      </c>
      <c r="P99" s="200">
        <f t="shared" ca="1" si="36"/>
        <v>59899.731649661262</v>
      </c>
      <c r="Q99" s="200">
        <f t="shared" ca="1" si="36"/>
        <v>62611.079141646769</v>
      </c>
      <c r="R99" s="200">
        <f t="shared" ca="1" si="36"/>
        <v>76694.135774754366</v>
      </c>
      <c r="S99" s="200">
        <f t="shared" ca="1" si="36"/>
        <v>79418.020882445329</v>
      </c>
      <c r="T99" s="200">
        <f t="shared" ca="1" si="36"/>
        <v>82028.600162690331</v>
      </c>
      <c r="U99" s="200">
        <f t="shared" ca="1" si="36"/>
        <v>86920.699943490923</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18544.308939999999</v>
      </c>
      <c r="M100" s="180">
        <f t="shared" si="37"/>
        <v>20817.627813759016</v>
      </c>
      <c r="N100" s="180">
        <f t="shared" si="37"/>
        <v>29504.651028050001</v>
      </c>
      <c r="O100" s="180">
        <f t="shared" si="37"/>
        <v>31984.716199349998</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800000015</v>
      </c>
      <c r="M101" s="170">
        <f t="shared" ca="1" si="38"/>
        <v>27166.29395969999</v>
      </c>
      <c r="N101" s="170">
        <f t="shared" ca="1" si="38"/>
        <v>21599.471853576324</v>
      </c>
      <c r="O101" s="170">
        <f t="shared" ca="1" si="38"/>
        <v>19239.294902539928</v>
      </c>
      <c r="P101" s="170">
        <f t="shared" ca="1" si="38"/>
        <v>33145.087445177902</v>
      </c>
      <c r="Q101" s="170">
        <f t="shared" ca="1" si="38"/>
        <v>44008.972640488413</v>
      </c>
      <c r="R101" s="170">
        <f t="shared" ca="1" si="38"/>
        <v>58244.566976921007</v>
      </c>
      <c r="S101" s="170">
        <f t="shared" ca="1" si="38"/>
        <v>61120.989787936967</v>
      </c>
      <c r="T101" s="170">
        <f t="shared" ca="1" si="38"/>
        <v>63884.106771506973</v>
      </c>
      <c r="U101" s="170">
        <f t="shared" ca="1" si="38"/>
        <v>68928.744255632555</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IF(L89=L99,"OK","Check")</f>
        <v>OK</v>
      </c>
      <c r="M103" s="208" t="str">
        <f t="shared" ref="M103:U103" ca="1" si="39">IF(M89=M99,"OK","Check")</f>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20009</v>
      </c>
      <c r="M107" s="200">
        <f t="shared" ca="1" si="42"/>
        <v>94649.320904989989</v>
      </c>
      <c r="N107" s="200">
        <f t="shared" ca="1" si="42"/>
        <v>110545.41695186298</v>
      </c>
      <c r="O107" s="200">
        <f t="shared" ca="1" si="42"/>
        <v>123446.74870022292</v>
      </c>
      <c r="P107" s="200">
        <f t="shared" ca="1" si="42"/>
        <v>147603.79778040049</v>
      </c>
      <c r="Q107" s="200">
        <f t="shared" ca="1" si="42"/>
        <v>182594.81066342269</v>
      </c>
      <c r="R107" s="200">
        <f t="shared" ca="1" si="42"/>
        <v>217371.5425986714</v>
      </c>
      <c r="S107" s="200">
        <f t="shared" ca="1" si="42"/>
        <v>253253.03917407725</v>
      </c>
      <c r="T107" s="200">
        <f t="shared" ca="1" si="42"/>
        <v>288706.85944495897</v>
      </c>
      <c r="U107" s="200">
        <f t="shared" ca="1" si="42"/>
        <v>324334.7032496896</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5984.285991330002</v>
      </c>
      <c r="M108" s="166">
        <f t="shared" ca="1" si="43"/>
        <v>15884.423943730002</v>
      </c>
      <c r="N108" s="166">
        <f t="shared" ca="1" si="43"/>
        <v>15280.806206330004</v>
      </c>
      <c r="O108" s="166">
        <f t="shared" ca="1" si="43"/>
        <v>15182.600815230004</v>
      </c>
      <c r="P108" s="166">
        <f t="shared" ca="1" si="43"/>
        <v>14532.385966830003</v>
      </c>
      <c r="Q108" s="166">
        <f t="shared" ca="1" si="43"/>
        <v>14438.493378630003</v>
      </c>
      <c r="R108" s="166">
        <f t="shared" ca="1" si="43"/>
        <v>13758.924433630003</v>
      </c>
      <c r="S108" s="166">
        <f t="shared" ca="1" si="43"/>
        <v>13669.615444630004</v>
      </c>
      <c r="T108" s="166">
        <f t="shared" ca="1" si="43"/>
        <v>12990.046499630003</v>
      </c>
      <c r="U108" s="166">
        <f t="shared" ca="1" si="43"/>
        <v>12310.477554630004</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60158.040090790004</v>
      </c>
      <c r="M109" s="166">
        <f t="shared" ca="1" si="43"/>
        <v>78764.89696125999</v>
      </c>
      <c r="N109" s="166">
        <f t="shared" ca="1" si="43"/>
        <v>95264.610745532991</v>
      </c>
      <c r="O109" s="166">
        <f t="shared" ca="1" si="43"/>
        <v>108264.14788499291</v>
      </c>
      <c r="P109" s="166">
        <f t="shared" ca="1" si="43"/>
        <v>133071.41181357048</v>
      </c>
      <c r="Q109" s="166">
        <f t="shared" ca="1" si="43"/>
        <v>168156.31728479269</v>
      </c>
      <c r="R109" s="166">
        <f t="shared" ca="1" si="43"/>
        <v>203612.61816504138</v>
      </c>
      <c r="S109" s="166">
        <f t="shared" ca="1" si="43"/>
        <v>239583.42372944724</v>
      </c>
      <c r="T109" s="166">
        <f t="shared" ca="1" si="43"/>
        <v>275716.81294532894</v>
      </c>
      <c r="U109" s="166">
        <f t="shared" ca="1" si="43"/>
        <v>312024.22569505958</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800000015</v>
      </c>
      <c r="M110" s="200">
        <f t="shared" ca="1" si="44"/>
        <v>27166.29395969999</v>
      </c>
      <c r="N110" s="200">
        <f t="shared" ca="1" si="44"/>
        <v>21599.471853576324</v>
      </c>
      <c r="O110" s="200">
        <f t="shared" ca="1" si="44"/>
        <v>19239.294902539928</v>
      </c>
      <c r="P110" s="200">
        <f t="shared" ca="1" si="44"/>
        <v>33145.087445177902</v>
      </c>
      <c r="Q110" s="200">
        <f t="shared" ca="1" si="44"/>
        <v>44008.972640488413</v>
      </c>
      <c r="R110" s="200">
        <f t="shared" ca="1" si="44"/>
        <v>58244.566976921007</v>
      </c>
      <c r="S110" s="200">
        <f t="shared" ca="1" si="44"/>
        <v>61120.989787936967</v>
      </c>
      <c r="T110" s="200">
        <f t="shared" ca="1" si="44"/>
        <v>63884.106771506973</v>
      </c>
      <c r="U110" s="200">
        <f t="shared" ca="1" si="44"/>
        <v>68928.744255632555</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0</v>
      </c>
      <c r="M111" s="166">
        <f t="shared" si="45"/>
        <v>0</v>
      </c>
      <c r="N111" s="166">
        <f t="shared" si="45"/>
        <v>0</v>
      </c>
      <c r="O111" s="166">
        <f t="shared" si="45"/>
        <v>0</v>
      </c>
      <c r="P111" s="166">
        <f t="shared" si="45"/>
        <v>0</v>
      </c>
      <c r="Q111" s="166">
        <f t="shared" si="45"/>
        <v>0</v>
      </c>
      <c r="R111" s="166">
        <f t="shared" si="45"/>
        <v>0</v>
      </c>
      <c r="S111" s="166">
        <f t="shared" si="45"/>
        <v>0</v>
      </c>
      <c r="T111" s="166">
        <f t="shared" si="45"/>
        <v>0</v>
      </c>
      <c r="U111" s="166">
        <f t="shared" si="45"/>
        <v>0</v>
      </c>
    </row>
    <row r="112" spans="1:21" ht="15">
      <c r="A112" s="148"/>
      <c r="B112" s="162" t="s">
        <v>11</v>
      </c>
      <c r="C112" s="23" t="str">
        <f>DataRequest!$C$3</f>
        <v>Naira</v>
      </c>
      <c r="D112" s="23" t="str">
        <f>DataRequest!$C$4</f>
        <v>Million</v>
      </c>
      <c r="E112" s="201"/>
      <c r="F112" s="193"/>
      <c r="G112" s="193"/>
      <c r="H112" s="193"/>
      <c r="I112" s="193"/>
      <c r="J112" s="193"/>
      <c r="K112" s="159"/>
      <c r="L112" s="166">
        <f t="shared" si="45"/>
        <v>9704.2621800000015</v>
      </c>
      <c r="M112" s="166">
        <f t="shared" ca="1" si="45"/>
        <v>27166.29395969999</v>
      </c>
      <c r="N112" s="166">
        <f t="shared" ca="1" si="45"/>
        <v>21599.471853576324</v>
      </c>
      <c r="O112" s="166">
        <f t="shared" ca="1" si="45"/>
        <v>19239.294902539928</v>
      </c>
      <c r="P112" s="166">
        <f t="shared" ca="1" si="45"/>
        <v>33145.087445177902</v>
      </c>
      <c r="Q112" s="166">
        <f t="shared" ca="1" si="45"/>
        <v>44008.972640488413</v>
      </c>
      <c r="R112" s="166">
        <f t="shared" ca="1" si="45"/>
        <v>58244.566976921007</v>
      </c>
      <c r="S112" s="166">
        <f t="shared" ca="1" si="45"/>
        <v>61120.989787936967</v>
      </c>
      <c r="T112" s="166">
        <f t="shared" ca="1" si="45"/>
        <v>63884.106771506973</v>
      </c>
      <c r="U112" s="166">
        <f t="shared" ca="1" si="45"/>
        <v>68928.744255632555</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5703.3758067033323</v>
      </c>
      <c r="O113" s="200">
        <f t="shared" ca="1" si="47"/>
        <v>6337.9631541799972</v>
      </c>
      <c r="P113" s="200">
        <f t="shared" ca="1" si="47"/>
        <v>8988.0383650003296</v>
      </c>
      <c r="Q113" s="200">
        <f t="shared" ca="1" si="47"/>
        <v>9017.9597574662166</v>
      </c>
      <c r="R113" s="200">
        <f t="shared" ca="1" si="47"/>
        <v>23467.835041672308</v>
      </c>
      <c r="S113" s="200">
        <f t="shared" ca="1" si="47"/>
        <v>25239.493212531117</v>
      </c>
      <c r="T113" s="200">
        <f t="shared" ca="1" si="47"/>
        <v>28430.286500625258</v>
      </c>
      <c r="U113" s="200">
        <f t="shared" ca="1" si="47"/>
        <v>33300.900450901951</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679.56894499999999</v>
      </c>
      <c r="U114" s="166">
        <f t="shared" ca="1" si="48"/>
        <v>679.56894499999999</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5099.7580693033324</v>
      </c>
      <c r="O115" s="166">
        <f t="shared" ca="1" si="48"/>
        <v>6239.7577630799979</v>
      </c>
      <c r="P115" s="166">
        <f t="shared" ca="1" si="48"/>
        <v>8337.8235166003287</v>
      </c>
      <c r="Q115" s="166">
        <f t="shared" ca="1" si="48"/>
        <v>8924.0671692662181</v>
      </c>
      <c r="R115" s="166">
        <f t="shared" ca="1" si="48"/>
        <v>22788.266096672305</v>
      </c>
      <c r="S115" s="166">
        <f t="shared" ca="1" si="48"/>
        <v>25150.184223531116</v>
      </c>
      <c r="T115" s="166">
        <f t="shared" ca="1" si="48"/>
        <v>27750.717555625255</v>
      </c>
      <c r="U115" s="166">
        <f t="shared" ca="1" si="48"/>
        <v>32621.331505901951</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729.0774981290006</v>
      </c>
      <c r="N116" s="200">
        <f t="shared" ca="1" si="50"/>
        <v>5834.128949947999</v>
      </c>
      <c r="O116" s="200">
        <f t="shared" ca="1" si="50"/>
        <v>7964.871256254919</v>
      </c>
      <c r="P116" s="200">
        <f t="shared" ca="1" si="50"/>
        <v>8720.6185534476263</v>
      </c>
      <c r="Q116" s="200">
        <f t="shared" ca="1" si="50"/>
        <v>11663.236314327238</v>
      </c>
      <c r="R116" s="200">
        <f t="shared" ca="1" si="50"/>
        <v>14557.609324588728</v>
      </c>
      <c r="S116" s="200">
        <f t="shared" ca="1" si="50"/>
        <v>18771.027922780893</v>
      </c>
      <c r="T116" s="200">
        <f t="shared" ca="1" si="50"/>
        <v>21452.005576291758</v>
      </c>
      <c r="U116" s="200">
        <f t="shared" ca="1" si="50"/>
        <v>24734.683068175636</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03.61773740000001</v>
      </c>
      <c r="N117" s="166">
        <f t="shared" ca="1" si="51"/>
        <v>98.205391100000028</v>
      </c>
      <c r="O117" s="166">
        <f t="shared" ca="1" si="51"/>
        <v>650.21484839999982</v>
      </c>
      <c r="P117" s="166">
        <f t="shared" ca="1" si="51"/>
        <v>93.892588200000006</v>
      </c>
      <c r="Q117" s="166">
        <f t="shared" ca="1" si="51"/>
        <v>679.56894499999999</v>
      </c>
      <c r="R117" s="166">
        <f t="shared" ca="1" si="51"/>
        <v>89.308988999999983</v>
      </c>
      <c r="S117" s="166">
        <f t="shared" ca="1" si="51"/>
        <v>679.56894499999999</v>
      </c>
      <c r="T117" s="166">
        <f t="shared" ca="1" si="51"/>
        <v>84.367114700000016</v>
      </c>
      <c r="U117" s="166">
        <f t="shared" ca="1" si="51"/>
        <v>84.367114700000016</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125.4597607290007</v>
      </c>
      <c r="N118" s="166">
        <f t="shared" ca="1" si="51"/>
        <v>5735.9235588479987</v>
      </c>
      <c r="O118" s="166">
        <f t="shared" ca="1" si="51"/>
        <v>7314.6564078549191</v>
      </c>
      <c r="P118" s="166">
        <f t="shared" ca="1" si="51"/>
        <v>8626.7259652476259</v>
      </c>
      <c r="Q118" s="166">
        <f t="shared" ca="1" si="51"/>
        <v>10983.667369327239</v>
      </c>
      <c r="R118" s="166">
        <f t="shared" ca="1" si="51"/>
        <v>14468.300335588729</v>
      </c>
      <c r="S118" s="166">
        <f t="shared" ca="1" si="51"/>
        <v>18091.458977780894</v>
      </c>
      <c r="T118" s="166">
        <f t="shared" ca="1" si="51"/>
        <v>21367.63846159176</v>
      </c>
      <c r="U118" s="166">
        <f t="shared" ca="1" si="51"/>
        <v>24650.315953475638</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30001</v>
      </c>
      <c r="M119" s="200">
        <f t="shared" ca="1" si="52"/>
        <v>18506.99482286999</v>
      </c>
      <c r="N119" s="200">
        <f t="shared" ca="1" si="52"/>
        <v>15896.096046872992</v>
      </c>
      <c r="O119" s="200">
        <f t="shared" ca="1" si="52"/>
        <v>12901.331748359931</v>
      </c>
      <c r="P119" s="200">
        <f t="shared" ca="1" si="52"/>
        <v>24157.049080177574</v>
      </c>
      <c r="Q119" s="200">
        <f t="shared" ca="1" si="52"/>
        <v>34991.012883022195</v>
      </c>
      <c r="R119" s="200">
        <f t="shared" ca="1" si="52"/>
        <v>34776.731935248696</v>
      </c>
      <c r="S119" s="200">
        <f t="shared" ca="1" si="52"/>
        <v>35881.49657540585</v>
      </c>
      <c r="T119" s="200">
        <f t="shared" ca="1" si="52"/>
        <v>35453.820270881712</v>
      </c>
      <c r="U119" s="200">
        <f t="shared" ca="1" si="52"/>
        <v>35627.843804730604</v>
      </c>
    </row>
    <row r="120" spans="1:21" ht="15">
      <c r="A120" s="148"/>
      <c r="B120" s="162" t="s">
        <v>10</v>
      </c>
      <c r="C120" s="23" t="str">
        <f>DataRequest!$C$3</f>
        <v>Naira</v>
      </c>
      <c r="D120" s="23" t="str">
        <f>DataRequest!$C$4</f>
        <v>Million</v>
      </c>
      <c r="E120" s="201"/>
      <c r="F120" s="160"/>
      <c r="G120" s="160"/>
      <c r="H120" s="160"/>
      <c r="I120" s="160"/>
      <c r="J120" s="160"/>
      <c r="K120" s="166"/>
      <c r="L120" s="166">
        <f t="shared" si="52"/>
        <v>-543.51014050000003</v>
      </c>
      <c r="M120" s="166">
        <f t="shared" ca="1" si="52"/>
        <v>-99.862047600000011</v>
      </c>
      <c r="N120" s="166">
        <f t="shared" ca="1" si="52"/>
        <v>-603.61773740000001</v>
      </c>
      <c r="O120" s="166">
        <f t="shared" ca="1" si="52"/>
        <v>-98.205391100000028</v>
      </c>
      <c r="P120" s="166">
        <f t="shared" ca="1" si="52"/>
        <v>-650.21484839999982</v>
      </c>
      <c r="Q120" s="166">
        <f t="shared" ca="1" si="52"/>
        <v>-93.892588200000006</v>
      </c>
      <c r="R120" s="166">
        <f t="shared" ca="1" si="52"/>
        <v>-679.56894499999999</v>
      </c>
      <c r="S120" s="166">
        <f t="shared" ca="1" si="52"/>
        <v>-89.308988999999983</v>
      </c>
      <c r="T120" s="166">
        <f t="shared" ca="1" si="52"/>
        <v>-679.56894499999999</v>
      </c>
      <c r="U120" s="166">
        <f t="shared" ca="1" si="52"/>
        <v>-679.56894499999999</v>
      </c>
    </row>
    <row r="121" spans="1:21" ht="15">
      <c r="A121" s="148"/>
      <c r="B121" s="162" t="s">
        <v>11</v>
      </c>
      <c r="C121" s="23" t="str">
        <f>DataRequest!$C$3</f>
        <v>Naira</v>
      </c>
      <c r="D121" s="23" t="str">
        <f>DataRequest!$C$4</f>
        <v>Million</v>
      </c>
      <c r="E121" s="201"/>
      <c r="F121" s="160"/>
      <c r="G121" s="160"/>
      <c r="H121" s="160"/>
      <c r="I121" s="160"/>
      <c r="J121" s="160"/>
      <c r="K121" s="166"/>
      <c r="L121" s="166">
        <f t="shared" si="52"/>
        <v>3347.4912617300015</v>
      </c>
      <c r="M121" s="166">
        <f t="shared" ca="1" si="52"/>
        <v>18606.85687046999</v>
      </c>
      <c r="N121" s="166">
        <f t="shared" ca="1" si="52"/>
        <v>16499.713784272994</v>
      </c>
      <c r="O121" s="166">
        <f t="shared" ca="1" si="52"/>
        <v>12999.537139459931</v>
      </c>
      <c r="P121" s="166">
        <f t="shared" ca="1" si="52"/>
        <v>24807.263928577573</v>
      </c>
      <c r="Q121" s="166">
        <f t="shared" ca="1" si="52"/>
        <v>35084.905471222199</v>
      </c>
      <c r="R121" s="166">
        <f t="shared" ca="1" si="52"/>
        <v>35456.300880248702</v>
      </c>
      <c r="S121" s="166">
        <f t="shared" ca="1" si="52"/>
        <v>35970.805564405848</v>
      </c>
      <c r="T121" s="166">
        <f t="shared" ca="1" si="52"/>
        <v>36133.389215881718</v>
      </c>
      <c r="U121" s="166">
        <f t="shared" ca="1" si="52"/>
        <v>36307.412749730604</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300119</v>
      </c>
      <c r="M122" s="200">
        <f t="shared" ca="1" si="53"/>
        <v>18506.99482286998</v>
      </c>
      <c r="N122" s="200">
        <f t="shared" ca="1" si="53"/>
        <v>15896.09604687299</v>
      </c>
      <c r="O122" s="200">
        <f t="shared" ca="1" si="53"/>
        <v>12901.331748359939</v>
      </c>
      <c r="P122" s="200">
        <f t="shared" ca="1" si="53"/>
        <v>24157.049080177574</v>
      </c>
      <c r="Q122" s="200">
        <f t="shared" ca="1" si="53"/>
        <v>34991.012883022195</v>
      </c>
      <c r="R122" s="200">
        <f t="shared" ca="1" si="53"/>
        <v>34776.73193524871</v>
      </c>
      <c r="S122" s="200">
        <f t="shared" ca="1" si="53"/>
        <v>35881.49657540585</v>
      </c>
      <c r="T122" s="200">
        <f t="shared" ca="1" si="53"/>
        <v>35453.820270881726</v>
      </c>
      <c r="U122" s="200">
        <f t="shared" ca="1" si="53"/>
        <v>35627.843804730626</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0</v>
      </c>
      <c r="N123" s="200">
        <f t="shared" ca="1" si="54"/>
        <v>0</v>
      </c>
      <c r="O123" s="200">
        <f t="shared" ca="1" si="54"/>
        <v>0</v>
      </c>
      <c r="P123" s="200">
        <f t="shared" ca="1" si="54"/>
        <v>0</v>
      </c>
      <c r="Q123" s="200">
        <f t="shared" ca="1" si="54"/>
        <v>0</v>
      </c>
      <c r="R123" s="200">
        <f t="shared" ca="1" si="54"/>
        <v>0</v>
      </c>
      <c r="S123" s="200">
        <f t="shared" ca="1" si="54"/>
        <v>0</v>
      </c>
      <c r="T123" s="200">
        <f t="shared" ca="1" si="54"/>
        <v>0</v>
      </c>
      <c r="U123" s="200">
        <f t="shared" ca="1" si="54"/>
        <v>0</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95</v>
      </c>
      <c r="M126" s="200">
        <f t="shared" si="56"/>
        <v>94649.320904989989</v>
      </c>
      <c r="N126" s="200">
        <f t="shared" ca="1" si="56"/>
        <v>110545.41695186298</v>
      </c>
      <c r="O126" s="200">
        <f t="shared" ca="1" si="56"/>
        <v>123446.7487002229</v>
      </c>
      <c r="P126" s="200">
        <f t="shared" ca="1" si="56"/>
        <v>147603.79778040046</v>
      </c>
      <c r="Q126" s="200">
        <f t="shared" ca="1" si="56"/>
        <v>182594.81066342266</v>
      </c>
      <c r="R126" s="200">
        <f t="shared" ca="1" si="56"/>
        <v>217371.54259867134</v>
      </c>
      <c r="S126" s="200">
        <f t="shared" ca="1" si="56"/>
        <v>253253.03917407722</v>
      </c>
      <c r="T126" s="200">
        <f t="shared" ca="1" si="56"/>
        <v>288706.85944495891</v>
      </c>
      <c r="U126" s="200">
        <f t="shared" ca="1" si="56"/>
        <v>324334.70324968954</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59.299136829999</v>
      </c>
      <c r="N139" s="200">
        <f t="shared" si="59"/>
        <v>3752.66544337</v>
      </c>
      <c r="O139" s="200">
        <f t="shared" si="59"/>
        <v>1439.49725988</v>
      </c>
      <c r="P139" s="200">
        <f t="shared" si="59"/>
        <v>1991.5067171799997</v>
      </c>
      <c r="Q139" s="200">
        <f t="shared" si="59"/>
        <v>1259.6206479599994</v>
      </c>
      <c r="R139" s="200">
        <f t="shared" si="59"/>
        <v>1169.2229207800001</v>
      </c>
      <c r="S139" s="200">
        <f t="shared" si="59"/>
        <v>578.96296477999999</v>
      </c>
      <c r="T139" s="200">
        <f t="shared" si="59"/>
        <v>1169.2229207800001</v>
      </c>
      <c r="U139" s="200">
        <f t="shared" si="59"/>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684.566036529</v>
      </c>
      <c r="N147" s="200">
        <f t="shared" si="61"/>
        <v>2181.0704169999999</v>
      </c>
      <c r="O147" s="200">
        <f t="shared" si="61"/>
        <v>2704.0175884800001</v>
      </c>
      <c r="P147" s="200">
        <f t="shared" si="61"/>
        <v>2254.7707440518998</v>
      </c>
      <c r="Q147" s="200">
        <f t="shared" si="61"/>
        <v>2765.6230694989999</v>
      </c>
      <c r="R147" s="200">
        <f t="shared" si="61"/>
        <v>2169.1490081289999</v>
      </c>
      <c r="S147" s="200">
        <f t="shared" si="61"/>
        <v>2754.5622641289997</v>
      </c>
      <c r="T147" s="200">
        <f t="shared" si="61"/>
        <v>2094.6963013099999</v>
      </c>
      <c r="U147" s="200">
        <f t="shared" si="61"/>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57778.764765290005</v>
      </c>
      <c r="N155" s="200">
        <f t="shared" si="63"/>
        <v>54026.099321920003</v>
      </c>
      <c r="O155" s="200">
        <f t="shared" si="63"/>
        <v>52586.602062040009</v>
      </c>
      <c r="P155" s="200">
        <f t="shared" si="63"/>
        <v>50595.095344860005</v>
      </c>
      <c r="Q155" s="200">
        <f t="shared" si="63"/>
        <v>49335.474696900012</v>
      </c>
      <c r="R155" s="200">
        <f t="shared" si="63"/>
        <v>48166.251776120014</v>
      </c>
      <c r="S155" s="200">
        <f t="shared" si="63"/>
        <v>47587.288811340019</v>
      </c>
      <c r="T155" s="200">
        <f t="shared" si="63"/>
        <v>46418.065890560014</v>
      </c>
      <c r="U155" s="200">
        <f t="shared" si="63"/>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379</v>
      </c>
      <c r="N170" s="211">
        <f t="shared" si="70"/>
        <v>379</v>
      </c>
      <c r="O170" s="211">
        <f t="shared" si="70"/>
        <v>379</v>
      </c>
      <c r="P170" s="211">
        <f t="shared" si="70"/>
        <v>379</v>
      </c>
      <c r="Q170" s="211">
        <f t="shared" si="70"/>
        <v>379</v>
      </c>
      <c r="R170" s="211">
        <f t="shared" si="70"/>
        <v>379</v>
      </c>
      <c r="S170" s="211">
        <f t="shared" si="70"/>
        <v>379</v>
      </c>
      <c r="T170" s="211">
        <f t="shared" si="70"/>
        <v>379</v>
      </c>
      <c r="U170" s="211">
        <f t="shared" si="70"/>
        <v>379</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5884.423943730002</v>
      </c>
      <c r="N171" s="169">
        <f t="shared" si="71"/>
        <v>15280.806206330004</v>
      </c>
      <c r="O171" s="169">
        <f t="shared" si="71"/>
        <v>15182.600815230004</v>
      </c>
      <c r="P171" s="169">
        <f t="shared" si="71"/>
        <v>14532.385966830003</v>
      </c>
      <c r="Q171" s="169">
        <f t="shared" si="71"/>
        <v>14438.493378630003</v>
      </c>
      <c r="R171" s="169">
        <f t="shared" si="71"/>
        <v>13758.924433630003</v>
      </c>
      <c r="S171" s="169">
        <f t="shared" si="71"/>
        <v>13669.615444630004</v>
      </c>
      <c r="T171" s="169">
        <f t="shared" si="71"/>
        <v>12990.046499630003</v>
      </c>
      <c r="U171" s="169">
        <f t="shared" si="71"/>
        <v>12310.477554630004</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99.862047600000011</v>
      </c>
      <c r="N172" s="169">
        <f t="shared" si="72"/>
        <v>603.61773740000001</v>
      </c>
      <c r="O172" s="169">
        <f t="shared" si="72"/>
        <v>98.205391100000028</v>
      </c>
      <c r="P172" s="169">
        <f t="shared" si="72"/>
        <v>650.21484839999982</v>
      </c>
      <c r="Q172" s="169">
        <f t="shared" si="72"/>
        <v>93.892588200000006</v>
      </c>
      <c r="R172" s="169">
        <f t="shared" si="72"/>
        <v>679.56894499999999</v>
      </c>
      <c r="S172" s="169">
        <f t="shared" si="72"/>
        <v>89.308988999999983</v>
      </c>
      <c r="T172" s="169">
        <f t="shared" si="72"/>
        <v>679.56894499999999</v>
      </c>
      <c r="U172" s="169">
        <f t="shared" si="72"/>
        <v>679.56894499999999</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603.61773740000001</v>
      </c>
      <c r="N173" s="169">
        <f t="shared" si="73"/>
        <v>98.205391100000028</v>
      </c>
      <c r="O173" s="169">
        <f t="shared" si="73"/>
        <v>650.21484839999982</v>
      </c>
      <c r="P173" s="169">
        <f t="shared" si="73"/>
        <v>93.892588200000006</v>
      </c>
      <c r="Q173" s="169">
        <f t="shared" si="73"/>
        <v>679.56894499999999</v>
      </c>
      <c r="R173" s="169">
        <f t="shared" si="73"/>
        <v>89.308988999999983</v>
      </c>
      <c r="S173" s="169">
        <f t="shared" si="73"/>
        <v>679.56894499999999</v>
      </c>
      <c r="T173" s="169">
        <f t="shared" si="73"/>
        <v>84.367114700000016</v>
      </c>
      <c r="U173" s="169">
        <f t="shared" si="73"/>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9704.2621800000015</v>
      </c>
      <c r="M244" s="211">
        <f t="shared" ca="1" si="116"/>
        <v>27166.29395969999</v>
      </c>
      <c r="N244" s="211">
        <f t="shared" ca="1" si="116"/>
        <v>21599.471853576324</v>
      </c>
      <c r="O244" s="211">
        <f t="shared" ca="1" si="116"/>
        <v>19239.294902539928</v>
      </c>
      <c r="P244" s="211">
        <f t="shared" ca="1" si="116"/>
        <v>33145.087445177902</v>
      </c>
      <c r="Q244" s="211">
        <f t="shared" ca="1" si="116"/>
        <v>44008.972640488413</v>
      </c>
      <c r="R244" s="211">
        <f t="shared" ca="1" si="116"/>
        <v>58244.566976921007</v>
      </c>
      <c r="S244" s="211">
        <f t="shared" ca="1" si="116"/>
        <v>61120.989787936967</v>
      </c>
      <c r="T244" s="211">
        <f t="shared" ca="1" si="116"/>
        <v>63884.106771506973</v>
      </c>
      <c r="U244" s="211">
        <f t="shared" ca="1" si="116"/>
        <v>68928.744255632555</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0</v>
      </c>
      <c r="M245" s="211">
        <f t="shared" si="116"/>
        <v>0</v>
      </c>
      <c r="N245" s="211">
        <f t="shared" si="116"/>
        <v>0</v>
      </c>
      <c r="O245" s="211">
        <f t="shared" si="116"/>
        <v>0</v>
      </c>
      <c r="P245" s="211">
        <f t="shared" si="116"/>
        <v>0</v>
      </c>
      <c r="Q245" s="211">
        <f t="shared" si="116"/>
        <v>0</v>
      </c>
      <c r="R245" s="211">
        <f t="shared" si="116"/>
        <v>0</v>
      </c>
      <c r="S245" s="211">
        <f t="shared" si="116"/>
        <v>0</v>
      </c>
      <c r="T245" s="211">
        <f t="shared" si="116"/>
        <v>0</v>
      </c>
      <c r="U245" s="211">
        <f t="shared" si="116"/>
        <v>0</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800000015</v>
      </c>
      <c r="M249" s="200">
        <f t="shared" ca="1" si="117"/>
        <v>27166.29395969999</v>
      </c>
      <c r="N249" s="200">
        <f t="shared" ca="1" si="117"/>
        <v>21599.471853576324</v>
      </c>
      <c r="O249" s="200">
        <f t="shared" ca="1" si="117"/>
        <v>19239.294902539928</v>
      </c>
      <c r="P249" s="200">
        <f t="shared" ca="1" si="117"/>
        <v>33145.087445177902</v>
      </c>
      <c r="Q249" s="200">
        <f t="shared" ca="1" si="117"/>
        <v>44008.972640488413</v>
      </c>
      <c r="R249" s="200">
        <f t="shared" ca="1" si="117"/>
        <v>58244.566976921007</v>
      </c>
      <c r="S249" s="200">
        <f t="shared" ca="1" si="117"/>
        <v>61120.989787936967</v>
      </c>
      <c r="T249" s="200">
        <f t="shared" ca="1" si="117"/>
        <v>63884.106771506973</v>
      </c>
      <c r="U249" s="200">
        <f t="shared" ca="1" si="117"/>
        <v>68928.744255632555</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1950.7103633333322</v>
      </c>
      <c r="O253" s="211">
        <f t="shared" ca="1" si="119"/>
        <v>4898.4658942999977</v>
      </c>
      <c r="P253" s="211">
        <f t="shared" ca="1" si="119"/>
        <v>6996.5316478203295</v>
      </c>
      <c r="Q253" s="211">
        <f t="shared" ca="1" si="119"/>
        <v>7758.3391095062179</v>
      </c>
      <c r="R253" s="211">
        <f t="shared" ca="1" si="119"/>
        <v>22298.612120892307</v>
      </c>
      <c r="S253" s="211">
        <f t="shared" ca="1" si="119"/>
        <v>24660.530247751118</v>
      </c>
      <c r="T253" s="211">
        <f t="shared" ca="1" si="119"/>
        <v>27261.063579845257</v>
      </c>
      <c r="U253" s="211">
        <f t="shared" ca="1" si="119"/>
        <v>32131.677530121953</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0</v>
      </c>
      <c r="U254" s="211">
        <f t="shared" ca="1" si="119"/>
        <v>0</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1950.7103633333322</v>
      </c>
      <c r="O258" s="200">
        <f t="shared" ca="1" si="120"/>
        <v>4898.4658942999977</v>
      </c>
      <c r="P258" s="200">
        <f t="shared" ca="1" si="120"/>
        <v>6996.5316478203295</v>
      </c>
      <c r="Q258" s="200">
        <f t="shared" ca="1" si="120"/>
        <v>7758.3391095062179</v>
      </c>
      <c r="R258" s="200">
        <f t="shared" ca="1" si="120"/>
        <v>22298.612120892307</v>
      </c>
      <c r="S258" s="200">
        <f t="shared" ca="1" si="120"/>
        <v>24660.530247751118</v>
      </c>
      <c r="T258" s="200">
        <f t="shared" ca="1" si="120"/>
        <v>27261.063579845257</v>
      </c>
      <c r="U258" s="200">
        <f t="shared" ca="1" si="120"/>
        <v>32131.677530121953</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1044.5114616000005</v>
      </c>
      <c r="N261" s="211">
        <f t="shared" ca="1" si="121"/>
        <v>3653.0585329479991</v>
      </c>
      <c r="O261" s="211">
        <f t="shared" ca="1" si="121"/>
        <v>5260.8536677749189</v>
      </c>
      <c r="P261" s="211">
        <f t="shared" ca="1" si="121"/>
        <v>6465.8478093957265</v>
      </c>
      <c r="Q261" s="211">
        <f t="shared" ca="1" si="121"/>
        <v>8897.6132448282387</v>
      </c>
      <c r="R261" s="211">
        <f t="shared" ca="1" si="121"/>
        <v>12388.460316459728</v>
      </c>
      <c r="S261" s="211">
        <f t="shared" ca="1" si="121"/>
        <v>16016.465658651894</v>
      </c>
      <c r="T261" s="211">
        <f t="shared" ca="1" si="121"/>
        <v>19357.309274981759</v>
      </c>
      <c r="U261" s="211">
        <f t="shared" ca="1" si="121"/>
        <v>22639.986766865637</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0</v>
      </c>
      <c r="N262" s="211">
        <f t="shared" ca="1" si="121"/>
        <v>0</v>
      </c>
      <c r="O262" s="211">
        <f t="shared" ca="1" si="121"/>
        <v>0</v>
      </c>
      <c r="P262" s="211">
        <f t="shared" ca="1" si="121"/>
        <v>0</v>
      </c>
      <c r="Q262" s="211">
        <f t="shared" ca="1" si="121"/>
        <v>0</v>
      </c>
      <c r="R262" s="211">
        <f t="shared" ca="1" si="121"/>
        <v>0</v>
      </c>
      <c r="S262" s="211">
        <f t="shared" ca="1" si="121"/>
        <v>0</v>
      </c>
      <c r="T262" s="211">
        <f t="shared" ca="1" si="121"/>
        <v>0</v>
      </c>
      <c r="U262" s="211">
        <f t="shared" ca="1" si="121"/>
        <v>0</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1044.5114616000005</v>
      </c>
      <c r="N266" s="200">
        <f t="shared" ca="1" si="122"/>
        <v>3653.0585329479991</v>
      </c>
      <c r="O266" s="200">
        <f t="shared" ca="1" si="122"/>
        <v>5260.8536677749189</v>
      </c>
      <c r="P266" s="200">
        <f t="shared" ca="1" si="122"/>
        <v>6465.8478093957265</v>
      </c>
      <c r="Q266" s="200">
        <f t="shared" ca="1" si="122"/>
        <v>8897.6132448282387</v>
      </c>
      <c r="R266" s="200">
        <f t="shared" ca="1" si="122"/>
        <v>12388.460316459728</v>
      </c>
      <c r="S266" s="200">
        <f t="shared" ca="1" si="122"/>
        <v>16016.465658651894</v>
      </c>
      <c r="T266" s="200">
        <f t="shared" ca="1" si="122"/>
        <v>19357.309274981759</v>
      </c>
      <c r="U266" s="200">
        <f t="shared" ca="1" si="122"/>
        <v>22639.986766865637</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9704.2621800000015</v>
      </c>
      <c r="M269" s="211">
        <f t="shared" ca="1" si="123"/>
        <v>36870.556139699991</v>
      </c>
      <c r="N269" s="211">
        <f t="shared" ca="1" si="123"/>
        <v>56519.317629942983</v>
      </c>
      <c r="O269" s="211">
        <f t="shared" ca="1" si="123"/>
        <v>70860.146638182909</v>
      </c>
      <c r="P269" s="211">
        <f t="shared" ca="1" si="123"/>
        <v>97008.702435540472</v>
      </c>
      <c r="Q269" s="211">
        <f t="shared" ca="1" si="123"/>
        <v>133259.33596652269</v>
      </c>
      <c r="R269" s="211">
        <f t="shared" ca="1" si="123"/>
        <v>169205.29082255138</v>
      </c>
      <c r="S269" s="211">
        <f t="shared" ca="1" si="123"/>
        <v>205665.75036273722</v>
      </c>
      <c r="T269" s="211">
        <f t="shared" ca="1" si="123"/>
        <v>242288.79355439893</v>
      </c>
      <c r="U269" s="211">
        <f t="shared" ca="1" si="123"/>
        <v>279085.86027990957</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0</v>
      </c>
      <c r="M270" s="211">
        <f t="shared" ca="1" si="123"/>
        <v>0</v>
      </c>
      <c r="N270" s="211">
        <f t="shared" ca="1" si="123"/>
        <v>0</v>
      </c>
      <c r="O270" s="211">
        <f t="shared" ca="1" si="123"/>
        <v>0</v>
      </c>
      <c r="P270" s="211">
        <f t="shared" ca="1" si="123"/>
        <v>0</v>
      </c>
      <c r="Q270" s="211">
        <f t="shared" ca="1" si="123"/>
        <v>0</v>
      </c>
      <c r="R270" s="211">
        <f t="shared" ca="1" si="123"/>
        <v>0</v>
      </c>
      <c r="S270" s="211">
        <f t="shared" ca="1" si="123"/>
        <v>0</v>
      </c>
      <c r="T270" s="211">
        <f t="shared" ca="1" si="123"/>
        <v>0</v>
      </c>
      <c r="U270" s="211">
        <f t="shared" ca="1" si="123"/>
        <v>0</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800000015</v>
      </c>
      <c r="M274" s="200">
        <f t="shared" ca="1" si="124"/>
        <v>36870.556139699991</v>
      </c>
      <c r="N274" s="200">
        <f t="shared" ca="1" si="124"/>
        <v>56519.317629942983</v>
      </c>
      <c r="O274" s="200">
        <f t="shared" ca="1" si="124"/>
        <v>70860.146638182909</v>
      </c>
      <c r="P274" s="200">
        <f t="shared" ca="1" si="124"/>
        <v>97008.702435540472</v>
      </c>
      <c r="Q274" s="200">
        <f t="shared" ca="1" si="124"/>
        <v>133259.33596652269</v>
      </c>
      <c r="R274" s="200">
        <f t="shared" ca="1" si="124"/>
        <v>169205.29082255138</v>
      </c>
      <c r="S274" s="200">
        <f t="shared" ca="1" si="124"/>
        <v>205665.75036273722</v>
      </c>
      <c r="T274" s="200">
        <f t="shared" ca="1" si="124"/>
        <v>242288.79355439893</v>
      </c>
      <c r="U274" s="200">
        <f t="shared" ca="1" si="124"/>
        <v>279085.86027990957</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1.219001772682788</v>
      </c>
      <c r="M284" s="226">
        <f t="shared" ref="M284:U284" ca="1" si="125">M285/M$101*100</f>
        <v>20.040847180982652</v>
      </c>
      <c r="N284" s="226">
        <f t="shared" ca="1" si="125"/>
        <v>38.854019537944311</v>
      </c>
      <c r="O284" s="226">
        <f t="shared" ca="1" si="125"/>
        <v>0</v>
      </c>
      <c r="P284" s="226">
        <f t="shared" ca="1" si="125"/>
        <v>19.021381894493306</v>
      </c>
      <c r="Q284" s="226">
        <f t="shared" ca="1" si="125"/>
        <v>24.701659603509846</v>
      </c>
      <c r="R284" s="226">
        <f t="shared" ca="1" si="125"/>
        <v>0</v>
      </c>
      <c r="S284" s="226">
        <f t="shared" ca="1" si="125"/>
        <v>15.563128582776949</v>
      </c>
      <c r="T284" s="226">
        <f t="shared" ca="1" si="125"/>
        <v>9.7851273588578138</v>
      </c>
      <c r="U284" s="226">
        <f t="shared" ca="1" si="125"/>
        <v>0</v>
      </c>
    </row>
    <row r="285" spans="1:21" ht="15">
      <c r="A285" s="118"/>
      <c r="B285" s="223" t="s">
        <v>84</v>
      </c>
      <c r="C285" s="209" t="s">
        <v>81</v>
      </c>
      <c r="D285" s="218" t="str">
        <f>C283</f>
        <v>Domestic</v>
      </c>
      <c r="E285" s="209"/>
      <c r="F285" s="219"/>
      <c r="G285" s="213"/>
      <c r="H285" s="213"/>
      <c r="I285" s="213"/>
      <c r="J285" s="213"/>
      <c r="K285" s="169"/>
      <c r="L285" s="188">
        <f>SUMIF($E$63:$E$72,$B277,L$63:L$72)*L289</f>
        <v>3999.9999999999854</v>
      </c>
      <c r="M285" s="188">
        <f t="shared" ref="M285:U285" si="126">SUMIF($E$63:$E$72,$B277,M$63:M$72)*M289</f>
        <v>5444.3554571999957</v>
      </c>
      <c r="N285" s="188">
        <f t="shared" si="126"/>
        <v>8392.2630140813271</v>
      </c>
      <c r="O285" s="188">
        <f t="shared" si="126"/>
        <v>0</v>
      </c>
      <c r="P285" s="188">
        <f t="shared" si="126"/>
        <v>6304.6536622110434</v>
      </c>
      <c r="Q285" s="188">
        <f t="shared" si="126"/>
        <v>10870.946616655227</v>
      </c>
      <c r="R285" s="188">
        <f t="shared" si="126"/>
        <v>0</v>
      </c>
      <c r="S285" s="188">
        <f t="shared" si="126"/>
        <v>9512.3382317625983</v>
      </c>
      <c r="T285" s="188">
        <f t="shared" si="126"/>
        <v>6251.1412096606655</v>
      </c>
      <c r="U285" s="188">
        <f t="shared" si="126"/>
        <v>0</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999.99999999999636</v>
      </c>
      <c r="O286" s="211">
        <f t="shared" ca="1" si="127"/>
        <v>2361.0888642999953</v>
      </c>
      <c r="P286" s="211">
        <f t="shared" ca="1" si="127"/>
        <v>4459.1546178203271</v>
      </c>
      <c r="Q286" s="211">
        <f t="shared" ca="1" si="127"/>
        <v>4459.1546178203271</v>
      </c>
      <c r="R286" s="211">
        <f t="shared" ca="1" si="127"/>
        <v>5035.3180333730916</v>
      </c>
      <c r="S286" s="211">
        <f t="shared" ca="1" si="127"/>
        <v>6391.9658232368993</v>
      </c>
      <c r="T286" s="211">
        <f t="shared" ca="1" si="127"/>
        <v>4293.9000697165675</v>
      </c>
      <c r="U286" s="211">
        <f t="shared" ca="1" si="127"/>
        <v>6671.9846276572171</v>
      </c>
    </row>
    <row r="287" spans="1:21" ht="15">
      <c r="A287" s="118"/>
      <c r="B287" s="223" t="s">
        <v>101</v>
      </c>
      <c r="C287" s="209" t="s">
        <v>81</v>
      </c>
      <c r="D287" s="218" t="str">
        <f>C283</f>
        <v>Domestic</v>
      </c>
      <c r="E287" s="209"/>
      <c r="F287" s="219"/>
      <c r="G287" s="213"/>
      <c r="H287" s="213"/>
      <c r="I287" s="213"/>
      <c r="J287" s="213"/>
      <c r="K287" s="169"/>
      <c r="L287" s="178"/>
      <c r="M287" s="211">
        <f>M293*M289</f>
        <v>359.99999999999869</v>
      </c>
      <c r="N287" s="211">
        <f t="shared" ref="N287:U287" ca="1" si="128">N293*N289</f>
        <v>849.99199114799831</v>
      </c>
      <c r="O287" s="211">
        <f t="shared" ca="1" si="128"/>
        <v>1515.295662415318</v>
      </c>
      <c r="P287" s="211">
        <f t="shared" ca="1" si="128"/>
        <v>1302.7976646283184</v>
      </c>
      <c r="Q287" s="211">
        <f t="shared" ca="1" si="128"/>
        <v>1468.8925786234827</v>
      </c>
      <c r="R287" s="211">
        <f t="shared" ca="1" si="128"/>
        <v>2045.9538585186235</v>
      </c>
      <c r="S287" s="211">
        <f t="shared" ca="1" si="128"/>
        <v>1592.7752355150453</v>
      </c>
      <c r="T287" s="211">
        <f t="shared" ca="1" si="128"/>
        <v>1873.6087522823582</v>
      </c>
      <c r="U287" s="211">
        <f t="shared" ca="1" si="128"/>
        <v>2049.760454877327</v>
      </c>
    </row>
    <row r="288" spans="1:21" ht="15">
      <c r="A288" s="118"/>
      <c r="B288" s="223" t="s">
        <v>82</v>
      </c>
      <c r="C288" s="209" t="s">
        <v>81</v>
      </c>
      <c r="D288" s="218" t="str">
        <f>C283</f>
        <v>Domestic</v>
      </c>
      <c r="E288" s="209"/>
      <c r="F288" s="219"/>
      <c r="G288" s="213"/>
      <c r="H288" s="213"/>
      <c r="I288" s="213"/>
      <c r="J288" s="213"/>
      <c r="K288" s="169"/>
      <c r="L288" s="211">
        <f t="shared" ref="L288:U288" si="129">L291*L289</f>
        <v>3999.9999999999854</v>
      </c>
      <c r="M288" s="211">
        <f t="shared" ca="1" si="129"/>
        <v>9444.3554571999812</v>
      </c>
      <c r="N288" s="211">
        <f t="shared" ca="1" si="129"/>
        <v>16836.618471281312</v>
      </c>
      <c r="O288" s="211">
        <f t="shared" ca="1" si="129"/>
        <v>14475.529606981316</v>
      </c>
      <c r="P288" s="211">
        <f t="shared" ca="1" si="129"/>
        <v>16321.028651372031</v>
      </c>
      <c r="Q288" s="211">
        <f t="shared" ca="1" si="129"/>
        <v>22732.82065020693</v>
      </c>
      <c r="R288" s="211">
        <f t="shared" ca="1" si="129"/>
        <v>17697.502616833837</v>
      </c>
      <c r="S288" s="211">
        <f t="shared" ca="1" si="129"/>
        <v>20817.875025359535</v>
      </c>
      <c r="T288" s="211">
        <f t="shared" ca="1" si="129"/>
        <v>22775.116165303632</v>
      </c>
      <c r="U288" s="211">
        <f t="shared" ca="1" si="129"/>
        <v>16103.131537646415</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L285/L289</f>
        <v>3999.9999999999854</v>
      </c>
      <c r="M290" s="226">
        <f t="shared" ref="M290:U290" si="131">M285/M289</f>
        <v>5444.3554571999957</v>
      </c>
      <c r="N290" s="226">
        <f t="shared" si="131"/>
        <v>8392.2630140813271</v>
      </c>
      <c r="O290" s="226">
        <f t="shared" si="131"/>
        <v>0</v>
      </c>
      <c r="P290" s="226">
        <f t="shared" si="131"/>
        <v>6304.6536622110434</v>
      </c>
      <c r="Q290" s="226">
        <f t="shared" si="131"/>
        <v>10870.946616655227</v>
      </c>
      <c r="R290" s="226">
        <f t="shared" si="131"/>
        <v>0</v>
      </c>
      <c r="S290" s="226">
        <f t="shared" si="131"/>
        <v>9512.3382317625983</v>
      </c>
      <c r="T290" s="226">
        <f t="shared" si="131"/>
        <v>6251.1412096606655</v>
      </c>
      <c r="U290" s="226">
        <f t="shared" si="131"/>
        <v>0</v>
      </c>
    </row>
    <row r="291" spans="1:21" ht="15">
      <c r="A291" s="118"/>
      <c r="B291" s="223" t="s">
        <v>78</v>
      </c>
      <c r="C291" s="190" t="str">
        <f>"million "&amp;D290</f>
        <v>million LCU</v>
      </c>
      <c r="D291" s="218" t="str">
        <f>D290</f>
        <v>LCU</v>
      </c>
      <c r="E291" s="209"/>
      <c r="F291" s="225"/>
      <c r="G291" s="213"/>
      <c r="H291" s="213"/>
      <c r="I291" s="213"/>
      <c r="J291" s="213"/>
      <c r="K291" s="169"/>
      <c r="L291" s="211">
        <f>L290</f>
        <v>3999.9999999999854</v>
      </c>
      <c r="M291" s="211">
        <f t="shared" ref="M291:U291" ca="1" si="132">L291+M290-M292</f>
        <v>9444.3554571999812</v>
      </c>
      <c r="N291" s="211">
        <f t="shared" ca="1" si="132"/>
        <v>16836.618471281312</v>
      </c>
      <c r="O291" s="211">
        <f t="shared" ca="1" si="132"/>
        <v>14475.529606981316</v>
      </c>
      <c r="P291" s="211">
        <f t="shared" ca="1" si="132"/>
        <v>16321.028651372031</v>
      </c>
      <c r="Q291" s="211">
        <f t="shared" ca="1" si="132"/>
        <v>22732.82065020693</v>
      </c>
      <c r="R291" s="211">
        <f t="shared" ca="1" si="132"/>
        <v>17697.502616833837</v>
      </c>
      <c r="S291" s="211">
        <f t="shared" ca="1" si="132"/>
        <v>20817.875025359535</v>
      </c>
      <c r="T291" s="211">
        <f t="shared" ca="1" si="132"/>
        <v>22775.116165303632</v>
      </c>
      <c r="U291" s="211">
        <f t="shared" ca="1" si="132"/>
        <v>16103.131537646415</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999.99999999999636</v>
      </c>
      <c r="O292" s="211">
        <f t="shared" ca="1" si="133"/>
        <v>2361.0888642999953</v>
      </c>
      <c r="P292" s="211">
        <f t="shared" ca="1" si="133"/>
        <v>4459.1546178203271</v>
      </c>
      <c r="Q292" s="211">
        <f t="shared" ca="1" si="133"/>
        <v>4459.1546178203271</v>
      </c>
      <c r="R292" s="211">
        <f t="shared" ca="1" si="133"/>
        <v>5035.3180333730916</v>
      </c>
      <c r="S292" s="211">
        <f t="shared" ca="1" si="133"/>
        <v>6391.9658232368993</v>
      </c>
      <c r="T292" s="211">
        <f t="shared" ca="1" si="133"/>
        <v>4293.9000697165675</v>
      </c>
      <c r="U292" s="211">
        <f t="shared" ca="1" si="133"/>
        <v>6671.9846276572171</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359.99999999999869</v>
      </c>
      <c r="N293" s="211">
        <f t="shared" ca="1" si="134"/>
        <v>849.99199114799831</v>
      </c>
      <c r="O293" s="211">
        <f t="shared" ca="1" si="134"/>
        <v>1515.295662415318</v>
      </c>
      <c r="P293" s="211">
        <f t="shared" ca="1" si="134"/>
        <v>1302.7976646283184</v>
      </c>
      <c r="Q293" s="211">
        <f t="shared" ca="1" si="134"/>
        <v>1468.8925786234827</v>
      </c>
      <c r="R293" s="211">
        <f t="shared" ca="1" si="134"/>
        <v>2045.9538585186235</v>
      </c>
      <c r="S293" s="211">
        <f t="shared" ca="1" si="134"/>
        <v>1592.7752355150453</v>
      </c>
      <c r="T293" s="211">
        <f t="shared" ca="1" si="134"/>
        <v>1873.6087522823582</v>
      </c>
      <c r="U293" s="211">
        <f t="shared" ca="1" si="134"/>
        <v>2049.760454877327</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58.780998227317212</v>
      </c>
      <c r="M301" s="226">
        <f t="shared" ref="M301:U301" ca="1" si="135">M302/M$101*100</f>
        <v>35.043425555662857</v>
      </c>
      <c r="N301" s="226">
        <f t="shared" ca="1" si="135"/>
        <v>0</v>
      </c>
      <c r="O301" s="226">
        <f t="shared" ca="1" si="135"/>
        <v>23.757860115299209</v>
      </c>
      <c r="P301" s="226">
        <f t="shared" ca="1" si="135"/>
        <v>31.89922662743858</v>
      </c>
      <c r="Q301" s="226">
        <f t="shared" ca="1" si="135"/>
        <v>0</v>
      </c>
      <c r="R301" s="226">
        <f t="shared" ca="1" si="135"/>
        <v>43.142923435358647</v>
      </c>
      <c r="S301" s="226">
        <f t="shared" ca="1" si="135"/>
        <v>24.347501345110302</v>
      </c>
      <c r="T301" s="226">
        <f t="shared" ca="1" si="135"/>
        <v>26.031911295203258</v>
      </c>
      <c r="U301" s="226">
        <f t="shared" ca="1" si="135"/>
        <v>33.78515471716026</v>
      </c>
    </row>
    <row r="302" spans="1:21" ht="15">
      <c r="A302" s="118"/>
      <c r="B302" s="223" t="s">
        <v>84</v>
      </c>
      <c r="C302" s="209" t="s">
        <v>81</v>
      </c>
      <c r="D302" s="218" t="str">
        <f>C300</f>
        <v>Domestic</v>
      </c>
      <c r="E302" s="209"/>
      <c r="F302" s="219"/>
      <c r="G302" s="213"/>
      <c r="H302" s="213"/>
      <c r="I302" s="213"/>
      <c r="J302" s="213"/>
      <c r="K302" s="169"/>
      <c r="L302" s="188">
        <f>SUMIF($E$63:$E$72,$B294,L$63:L$72)*L306</f>
        <v>5704.2621800000161</v>
      </c>
      <c r="M302" s="188">
        <f t="shared" ref="M302:U302" si="136">SUMIF($E$63:$E$72,$B294,M$63:M$72)*M306</f>
        <v>9520</v>
      </c>
      <c r="N302" s="188">
        <f t="shared" si="136"/>
        <v>0</v>
      </c>
      <c r="O302" s="188">
        <f t="shared" si="136"/>
        <v>4570.8447701153273</v>
      </c>
      <c r="P302" s="188">
        <f t="shared" si="136"/>
        <v>10573.026559999991</v>
      </c>
      <c r="Q302" s="188">
        <f t="shared" si="136"/>
        <v>0</v>
      </c>
      <c r="R302" s="188">
        <f t="shared" si="136"/>
        <v>25128.408936109219</v>
      </c>
      <c r="S302" s="188">
        <f t="shared" si="136"/>
        <v>14881.433810762683</v>
      </c>
      <c r="T302" s="188">
        <f t="shared" si="136"/>
        <v>16630.254006491632</v>
      </c>
      <c r="U302" s="188">
        <f t="shared" si="136"/>
        <v>23287.682891361175</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950.71036333333598</v>
      </c>
      <c r="O303" s="211">
        <f t="shared" ca="1" si="137"/>
        <v>2537.3770300000028</v>
      </c>
      <c r="P303" s="211">
        <f t="shared" ca="1" si="137"/>
        <v>2537.3770300000028</v>
      </c>
      <c r="Q303" s="211">
        <f t="shared" ca="1" si="137"/>
        <v>3299.1844916858904</v>
      </c>
      <c r="R303" s="211">
        <f t="shared" ca="1" si="137"/>
        <v>5061.3555850192224</v>
      </c>
      <c r="S303" s="211">
        <f t="shared" ca="1" si="137"/>
        <v>5061.3555850192224</v>
      </c>
      <c r="T303" s="211">
        <f t="shared" ca="1" si="137"/>
        <v>8298.713377704089</v>
      </c>
      <c r="U303" s="211">
        <f t="shared" ca="1" si="137"/>
        <v>9192.2856794978707</v>
      </c>
    </row>
    <row r="304" spans="1:21" ht="15">
      <c r="A304" s="118"/>
      <c r="B304" s="223" t="s">
        <v>101</v>
      </c>
      <c r="C304" s="209" t="s">
        <v>81</v>
      </c>
      <c r="D304" s="218" t="str">
        <f>C300</f>
        <v>Domestic</v>
      </c>
      <c r="E304" s="209"/>
      <c r="F304" s="219"/>
      <c r="G304" s="213"/>
      <c r="H304" s="213"/>
      <c r="I304" s="213"/>
      <c r="J304" s="213"/>
      <c r="K304" s="169"/>
      <c r="L304" s="178"/>
      <c r="M304" s="211">
        <f>M310*M306</f>
        <v>684.51146160000189</v>
      </c>
      <c r="N304" s="211">
        <f t="shared" ref="N304:U304" ca="1" si="138">N310*N306</f>
        <v>1826.9114616000018</v>
      </c>
      <c r="O304" s="211">
        <f t="shared" ca="1" si="138"/>
        <v>1712.8262180000015</v>
      </c>
      <c r="P304" s="211">
        <f t="shared" ca="1" si="138"/>
        <v>1956.8423468138405</v>
      </c>
      <c r="Q304" s="211">
        <f t="shared" ca="1" si="138"/>
        <v>2921.120290413839</v>
      </c>
      <c r="R304" s="211">
        <f t="shared" ca="1" si="138"/>
        <v>2525.2181514115323</v>
      </c>
      <c r="S304" s="211">
        <f t="shared" ca="1" si="138"/>
        <v>4933.2645535423317</v>
      </c>
      <c r="T304" s="211">
        <f t="shared" ca="1" si="138"/>
        <v>6111.6739406315473</v>
      </c>
      <c r="U304" s="211">
        <f t="shared" ca="1" si="138"/>
        <v>7111.458816086054</v>
      </c>
    </row>
    <row r="305" spans="1:21" ht="15">
      <c r="A305" s="118"/>
      <c r="B305" s="223" t="s">
        <v>82</v>
      </c>
      <c r="C305" s="209" t="s">
        <v>81</v>
      </c>
      <c r="D305" s="218" t="str">
        <f>C300</f>
        <v>Domestic</v>
      </c>
      <c r="E305" s="209"/>
      <c r="F305" s="219"/>
      <c r="G305" s="213"/>
      <c r="H305" s="213"/>
      <c r="I305" s="213"/>
      <c r="J305" s="213"/>
      <c r="K305" s="169"/>
      <c r="L305" s="211">
        <f t="shared" ref="L305:U305" si="139">L308*L306</f>
        <v>5704.2621800000161</v>
      </c>
      <c r="M305" s="211">
        <f t="shared" ca="1" si="139"/>
        <v>15224.262180000016</v>
      </c>
      <c r="N305" s="211">
        <f t="shared" ca="1" si="139"/>
        <v>14273.551816666681</v>
      </c>
      <c r="O305" s="211">
        <f t="shared" ca="1" si="139"/>
        <v>16307.019556782005</v>
      </c>
      <c r="P305" s="211">
        <f t="shared" ca="1" si="139"/>
        <v>24342.669086781993</v>
      </c>
      <c r="Q305" s="211">
        <f t="shared" ca="1" si="139"/>
        <v>21043.484595096103</v>
      </c>
      <c r="R305" s="211">
        <f t="shared" ca="1" si="139"/>
        <v>41110.537946186101</v>
      </c>
      <c r="S305" s="211">
        <f t="shared" ca="1" si="139"/>
        <v>50930.616171929563</v>
      </c>
      <c r="T305" s="211">
        <f t="shared" ca="1" si="139"/>
        <v>59262.156800717115</v>
      </c>
      <c r="U305" s="211">
        <f t="shared" ca="1" si="139"/>
        <v>73357.554012580425</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L302/L306</f>
        <v>5704.2621800000161</v>
      </c>
      <c r="M307" s="226">
        <f t="shared" ref="M307:U307" si="141">M302/M306</f>
        <v>9520</v>
      </c>
      <c r="N307" s="226">
        <f t="shared" si="141"/>
        <v>0</v>
      </c>
      <c r="O307" s="226">
        <f t="shared" si="141"/>
        <v>4570.8447701153273</v>
      </c>
      <c r="P307" s="226">
        <f t="shared" si="141"/>
        <v>10573.026559999991</v>
      </c>
      <c r="Q307" s="226">
        <f t="shared" si="141"/>
        <v>0</v>
      </c>
      <c r="R307" s="226">
        <f t="shared" si="141"/>
        <v>25128.408936109219</v>
      </c>
      <c r="S307" s="226">
        <f t="shared" si="141"/>
        <v>14881.433810762683</v>
      </c>
      <c r="T307" s="226">
        <f t="shared" si="141"/>
        <v>16630.254006491632</v>
      </c>
      <c r="U307" s="226">
        <f t="shared" si="141"/>
        <v>23287.682891361175</v>
      </c>
    </row>
    <row r="308" spans="1:21" ht="15">
      <c r="A308" s="118"/>
      <c r="B308" s="223" t="s">
        <v>78</v>
      </c>
      <c r="C308" s="190" t="str">
        <f>"million "&amp;D307</f>
        <v>million LCU</v>
      </c>
      <c r="D308" s="218" t="str">
        <f>D307</f>
        <v>LCU</v>
      </c>
      <c r="E308" s="209"/>
      <c r="F308" s="225"/>
      <c r="G308" s="213"/>
      <c r="H308" s="213"/>
      <c r="I308" s="213"/>
      <c r="J308" s="213"/>
      <c r="K308" s="169"/>
      <c r="L308" s="211">
        <f>L307</f>
        <v>5704.2621800000161</v>
      </c>
      <c r="M308" s="211">
        <f t="shared" ref="M308:U308" ca="1" si="142">L308+M307-M309</f>
        <v>15224.262180000016</v>
      </c>
      <c r="N308" s="211">
        <f t="shared" ca="1" si="142"/>
        <v>14273.551816666681</v>
      </c>
      <c r="O308" s="211">
        <f t="shared" ca="1" si="142"/>
        <v>16307.019556782005</v>
      </c>
      <c r="P308" s="211">
        <f t="shared" ca="1" si="142"/>
        <v>24342.669086781993</v>
      </c>
      <c r="Q308" s="211">
        <f t="shared" ca="1" si="142"/>
        <v>21043.484595096103</v>
      </c>
      <c r="R308" s="211">
        <f t="shared" ca="1" si="142"/>
        <v>41110.537946186101</v>
      </c>
      <c r="S308" s="211">
        <f t="shared" ca="1" si="142"/>
        <v>50930.616171929563</v>
      </c>
      <c r="T308" s="211">
        <f t="shared" ca="1" si="142"/>
        <v>59262.156800717115</v>
      </c>
      <c r="U308" s="211">
        <f t="shared" ca="1" si="142"/>
        <v>73357.554012580425</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950.71036333333598</v>
      </c>
      <c r="O309" s="211">
        <f t="shared" ca="1" si="143"/>
        <v>2537.3770300000028</v>
      </c>
      <c r="P309" s="211">
        <f t="shared" ca="1" si="143"/>
        <v>2537.3770300000028</v>
      </c>
      <c r="Q309" s="211">
        <f t="shared" ca="1" si="143"/>
        <v>3299.1844916858904</v>
      </c>
      <c r="R309" s="211">
        <f t="shared" ca="1" si="143"/>
        <v>5061.3555850192224</v>
      </c>
      <c r="S309" s="211">
        <f t="shared" ca="1" si="143"/>
        <v>5061.3555850192224</v>
      </c>
      <c r="T309" s="211">
        <f t="shared" ca="1" si="143"/>
        <v>8298.713377704089</v>
      </c>
      <c r="U309" s="211">
        <f t="shared" ca="1" si="143"/>
        <v>9192.2856794978707</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684.51146160000189</v>
      </c>
      <c r="N310" s="211">
        <f t="shared" ca="1" si="144"/>
        <v>1826.9114616000018</v>
      </c>
      <c r="O310" s="211">
        <f t="shared" ca="1" si="144"/>
        <v>1712.8262180000015</v>
      </c>
      <c r="P310" s="211">
        <f t="shared" ca="1" si="144"/>
        <v>1956.8423468138405</v>
      </c>
      <c r="Q310" s="211">
        <f t="shared" ca="1" si="144"/>
        <v>2921.120290413839</v>
      </c>
      <c r="R310" s="211">
        <f t="shared" ca="1" si="144"/>
        <v>2525.2181514115323</v>
      </c>
      <c r="S310" s="211">
        <f t="shared" ca="1" si="144"/>
        <v>4933.2645535423317</v>
      </c>
      <c r="T310" s="211">
        <f t="shared" ca="1" si="144"/>
        <v>6111.6739406315473</v>
      </c>
      <c r="U310" s="211">
        <f t="shared" ca="1" si="144"/>
        <v>7111.458816086054</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0</v>
      </c>
      <c r="N318" s="226">
        <f t="shared" ca="1" si="145"/>
        <v>0</v>
      </c>
      <c r="O318" s="226">
        <f t="shared" ca="1" si="145"/>
        <v>0</v>
      </c>
      <c r="P318" s="226">
        <f t="shared" ca="1" si="145"/>
        <v>0</v>
      </c>
      <c r="Q318" s="226">
        <f t="shared" ca="1" si="145"/>
        <v>33.258159734960962</v>
      </c>
      <c r="R318" s="226">
        <f t="shared" ca="1" si="145"/>
        <v>0</v>
      </c>
      <c r="S318" s="226">
        <f t="shared" ca="1" si="145"/>
        <v>0</v>
      </c>
      <c r="T318" s="226">
        <f t="shared" ca="1" si="145"/>
        <v>0</v>
      </c>
      <c r="U318" s="226">
        <f t="shared" ca="1" si="145"/>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0</v>
      </c>
      <c r="N319" s="188">
        <f t="shared" si="146"/>
        <v>0</v>
      </c>
      <c r="O319" s="188">
        <f t="shared" si="146"/>
        <v>0</v>
      </c>
      <c r="P319" s="188">
        <f t="shared" si="146"/>
        <v>0</v>
      </c>
      <c r="Q319" s="188">
        <f t="shared" si="146"/>
        <v>14636.574418488904</v>
      </c>
      <c r="R319" s="188">
        <f t="shared" si="146"/>
        <v>0</v>
      </c>
      <c r="S319" s="188">
        <f t="shared" si="146"/>
        <v>0</v>
      </c>
      <c r="T319" s="188">
        <f t="shared" si="146"/>
        <v>0</v>
      </c>
      <c r="U319" s="188">
        <f t="shared" si="146"/>
        <v>0</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0</v>
      </c>
      <c r="S320" s="211">
        <f t="shared" ca="1" si="147"/>
        <v>0</v>
      </c>
      <c r="T320" s="211">
        <f t="shared" ca="1" si="147"/>
        <v>0</v>
      </c>
      <c r="U320" s="211">
        <f t="shared" ca="1" si="147"/>
        <v>0</v>
      </c>
    </row>
    <row r="321" spans="1:21" ht="15">
      <c r="A321" s="118"/>
      <c r="B321" s="223" t="s">
        <v>101</v>
      </c>
      <c r="C321" s="209" t="s">
        <v>81</v>
      </c>
      <c r="D321" s="218" t="str">
        <f>C317</f>
        <v>Domestic</v>
      </c>
      <c r="E321" s="209"/>
      <c r="F321" s="219"/>
      <c r="G321" s="213"/>
      <c r="H321" s="213"/>
      <c r="I321" s="213"/>
      <c r="J321" s="213"/>
      <c r="K321" s="169"/>
      <c r="L321" s="178"/>
      <c r="M321" s="211">
        <f>M327*M323</f>
        <v>0</v>
      </c>
      <c r="N321" s="211">
        <f t="shared" ref="N321:U321" ca="1" si="148">N327*N323</f>
        <v>0</v>
      </c>
      <c r="O321" s="211">
        <f t="shared" ca="1" si="148"/>
        <v>0</v>
      </c>
      <c r="P321" s="211">
        <f t="shared" ca="1" si="148"/>
        <v>0</v>
      </c>
      <c r="Q321" s="211">
        <f t="shared" ca="1" si="148"/>
        <v>0</v>
      </c>
      <c r="R321" s="211">
        <f t="shared" ca="1" si="148"/>
        <v>1829.5718023111131</v>
      </c>
      <c r="S321" s="211">
        <f t="shared" ca="1" si="148"/>
        <v>1829.5718023111131</v>
      </c>
      <c r="T321" s="211">
        <f t="shared" ca="1" si="148"/>
        <v>1829.5718023111131</v>
      </c>
      <c r="U321" s="211">
        <f t="shared" ca="1" si="148"/>
        <v>1829.5718023111131</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0</v>
      </c>
      <c r="N322" s="211">
        <f t="shared" ca="1" si="149"/>
        <v>0</v>
      </c>
      <c r="O322" s="211">
        <f t="shared" ca="1" si="149"/>
        <v>0</v>
      </c>
      <c r="P322" s="211">
        <f t="shared" ca="1" si="149"/>
        <v>0</v>
      </c>
      <c r="Q322" s="211">
        <f t="shared" ca="1" si="149"/>
        <v>14636.574418488904</v>
      </c>
      <c r="R322" s="211">
        <f t="shared" ca="1" si="149"/>
        <v>14636.574418488904</v>
      </c>
      <c r="S322" s="211">
        <f t="shared" ca="1" si="149"/>
        <v>14636.574418488904</v>
      </c>
      <c r="T322" s="211">
        <f t="shared" ca="1" si="149"/>
        <v>14636.574418488904</v>
      </c>
      <c r="U322" s="211">
        <f t="shared" ca="1" si="149"/>
        <v>14636.574418488904</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L319/L323</f>
        <v>0</v>
      </c>
      <c r="M324" s="226">
        <f t="shared" ref="M324:U324" si="151">M319/M323</f>
        <v>0</v>
      </c>
      <c r="N324" s="226">
        <f t="shared" si="151"/>
        <v>0</v>
      </c>
      <c r="O324" s="226">
        <f t="shared" si="151"/>
        <v>0</v>
      </c>
      <c r="P324" s="226">
        <f t="shared" si="151"/>
        <v>0</v>
      </c>
      <c r="Q324" s="226">
        <f t="shared" si="151"/>
        <v>14636.574418488904</v>
      </c>
      <c r="R324" s="226">
        <f t="shared" si="151"/>
        <v>0</v>
      </c>
      <c r="S324" s="226">
        <f t="shared" si="151"/>
        <v>0</v>
      </c>
      <c r="T324" s="226">
        <f t="shared" si="151"/>
        <v>0</v>
      </c>
      <c r="U324" s="226">
        <f t="shared" si="151"/>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0</v>
      </c>
      <c r="N325" s="211">
        <f t="shared" ca="1" si="152"/>
        <v>0</v>
      </c>
      <c r="O325" s="211">
        <f t="shared" ca="1" si="152"/>
        <v>0</v>
      </c>
      <c r="P325" s="211">
        <f t="shared" ca="1" si="152"/>
        <v>0</v>
      </c>
      <c r="Q325" s="211">
        <f t="shared" ca="1" si="152"/>
        <v>14636.574418488904</v>
      </c>
      <c r="R325" s="211">
        <f t="shared" ca="1" si="152"/>
        <v>14636.574418488904</v>
      </c>
      <c r="S325" s="211">
        <f t="shared" ca="1" si="152"/>
        <v>14636.574418488904</v>
      </c>
      <c r="T325" s="211">
        <f t="shared" ca="1" si="152"/>
        <v>14636.574418488904</v>
      </c>
      <c r="U325" s="211">
        <f t="shared" ca="1" si="152"/>
        <v>14636.574418488904</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0</v>
      </c>
      <c r="S326" s="211">
        <f t="shared" ca="1" si="153"/>
        <v>0</v>
      </c>
      <c r="T326" s="211">
        <f t="shared" ca="1" si="153"/>
        <v>0</v>
      </c>
      <c r="U326" s="211">
        <f t="shared" ca="1" si="153"/>
        <v>0</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0</v>
      </c>
      <c r="O327" s="211">
        <f t="shared" ca="1" si="154"/>
        <v>0</v>
      </c>
      <c r="P327" s="211">
        <f t="shared" ca="1" si="154"/>
        <v>0</v>
      </c>
      <c r="Q327" s="211">
        <f t="shared" ca="1" si="154"/>
        <v>0</v>
      </c>
      <c r="R327" s="211">
        <f t="shared" ca="1" si="154"/>
        <v>1829.5718023111131</v>
      </c>
      <c r="S327" s="211">
        <f t="shared" ca="1" si="154"/>
        <v>1829.5718023111131</v>
      </c>
      <c r="T327" s="211">
        <f t="shared" ca="1" si="154"/>
        <v>1829.5718023111131</v>
      </c>
      <c r="U327" s="211">
        <f t="shared" ca="1" si="154"/>
        <v>1829.5718023111131</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0</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0</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M344*M340</f>
        <v>0</v>
      </c>
      <c r="N338" s="211">
        <f t="shared" ref="N338:U338" ca="1" si="158">N344*N340</f>
        <v>0</v>
      </c>
      <c r="O338" s="211">
        <f t="shared" ca="1" si="158"/>
        <v>0</v>
      </c>
      <c r="P338" s="211">
        <f t="shared" ca="1" si="158"/>
        <v>0</v>
      </c>
      <c r="Q338" s="211">
        <f t="shared" ca="1" si="158"/>
        <v>0</v>
      </c>
      <c r="R338" s="211">
        <f t="shared" ca="1" si="158"/>
        <v>0</v>
      </c>
      <c r="S338" s="211">
        <f t="shared" ca="1" si="158"/>
        <v>0</v>
      </c>
      <c r="T338" s="211">
        <f t="shared" ca="1" si="158"/>
        <v>0</v>
      </c>
      <c r="U338" s="211">
        <f t="shared" ca="1" si="158"/>
        <v>0</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0</v>
      </c>
      <c r="R339" s="211">
        <f t="shared" ca="1" si="159"/>
        <v>0</v>
      </c>
      <c r="S339" s="211">
        <f t="shared" ca="1" si="159"/>
        <v>0</v>
      </c>
      <c r="T339" s="211">
        <f t="shared" ca="1" si="159"/>
        <v>0</v>
      </c>
      <c r="U339" s="211">
        <f t="shared" ca="1" si="159"/>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L336/L340</f>
        <v>0</v>
      </c>
      <c r="M341" s="226">
        <f t="shared" ref="M341:U341" si="161">M336/M340</f>
        <v>0</v>
      </c>
      <c r="N341" s="226">
        <f t="shared" si="161"/>
        <v>0</v>
      </c>
      <c r="O341" s="226">
        <f t="shared" si="161"/>
        <v>0</v>
      </c>
      <c r="P341" s="226">
        <f t="shared" si="161"/>
        <v>0</v>
      </c>
      <c r="Q341" s="226">
        <f t="shared" si="161"/>
        <v>0</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0</v>
      </c>
      <c r="R342" s="211">
        <f t="shared" ca="1" si="162"/>
        <v>0</v>
      </c>
      <c r="S342" s="211">
        <f t="shared" ca="1" si="162"/>
        <v>0</v>
      </c>
      <c r="T342" s="211">
        <f t="shared" ca="1" si="162"/>
        <v>0</v>
      </c>
      <c r="U342" s="211">
        <f t="shared" ca="1" si="162"/>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0</v>
      </c>
      <c r="S344" s="211">
        <f t="shared" ca="1" si="164"/>
        <v>0</v>
      </c>
      <c r="T344" s="211">
        <f t="shared" ca="1" si="164"/>
        <v>0</v>
      </c>
      <c r="U344" s="211">
        <f t="shared" ca="1" si="164"/>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M361*M357</f>
        <v>0</v>
      </c>
      <c r="N355" s="211">
        <f t="shared" ref="N355:U355" ca="1" si="168">N361*N357</f>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L353/L357</f>
        <v>0</v>
      </c>
      <c r="M358" s="226">
        <f t="shared" ref="M358:U358" si="171">M353/M357</f>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0</v>
      </c>
      <c r="M369" s="226">
        <f t="shared" ref="M369:U369" ca="1" si="175">M370/M$101*100</f>
        <v>0</v>
      </c>
      <c r="N369" s="226">
        <f t="shared" ca="1" si="175"/>
        <v>0</v>
      </c>
      <c r="O369" s="226">
        <f t="shared" ca="1" si="175"/>
        <v>0</v>
      </c>
      <c r="P369" s="226">
        <f t="shared" ca="1" si="175"/>
        <v>0</v>
      </c>
      <c r="Q369" s="226">
        <f t="shared" ca="1" si="175"/>
        <v>0</v>
      </c>
      <c r="R369" s="226">
        <f t="shared" ca="1" si="175"/>
        <v>0</v>
      </c>
      <c r="S369" s="226">
        <f t="shared" ca="1" si="175"/>
        <v>0</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0</v>
      </c>
      <c r="M370" s="188">
        <f t="shared" ref="M370:U370" si="176">SUMIF($E$63:$E$72,$B362,M$63:M$72)*M374</f>
        <v>0</v>
      </c>
      <c r="N370" s="188">
        <f t="shared" si="176"/>
        <v>0</v>
      </c>
      <c r="O370" s="188">
        <f t="shared" si="176"/>
        <v>0</v>
      </c>
      <c r="P370" s="188">
        <f t="shared" si="176"/>
        <v>0</v>
      </c>
      <c r="Q370" s="188">
        <f t="shared" si="176"/>
        <v>0</v>
      </c>
      <c r="R370" s="188">
        <f t="shared" si="176"/>
        <v>0</v>
      </c>
      <c r="S370" s="188">
        <f t="shared" si="176"/>
        <v>0</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0</v>
      </c>
      <c r="U371" s="211">
        <f t="shared" ca="1" si="177"/>
        <v>0</v>
      </c>
    </row>
    <row r="372" spans="1:21" ht="15">
      <c r="A372" s="118"/>
      <c r="B372" s="223" t="s">
        <v>101</v>
      </c>
      <c r="C372" s="209" t="s">
        <v>81</v>
      </c>
      <c r="D372" s="218" t="str">
        <f>C368</f>
        <v>External</v>
      </c>
      <c r="E372" s="209"/>
      <c r="F372" s="219"/>
      <c r="G372" s="213"/>
      <c r="H372" s="213"/>
      <c r="I372" s="213"/>
      <c r="J372" s="213"/>
      <c r="K372" s="169"/>
      <c r="L372" s="178"/>
      <c r="M372" s="211">
        <f>M378*M374</f>
        <v>0</v>
      </c>
      <c r="N372" s="211">
        <f t="shared" ref="N372:U372" ca="1" si="178">N378*N374</f>
        <v>0</v>
      </c>
      <c r="O372" s="211">
        <f t="shared" ca="1" si="178"/>
        <v>0</v>
      </c>
      <c r="P372" s="211">
        <f t="shared" ca="1" si="178"/>
        <v>0</v>
      </c>
      <c r="Q372" s="211">
        <f t="shared" ca="1" si="178"/>
        <v>0</v>
      </c>
      <c r="R372" s="211">
        <f t="shared" ca="1" si="178"/>
        <v>0</v>
      </c>
      <c r="S372" s="211">
        <f t="shared" ca="1" si="178"/>
        <v>0</v>
      </c>
      <c r="T372" s="211">
        <f t="shared" ca="1" si="178"/>
        <v>0</v>
      </c>
      <c r="U372" s="211">
        <f t="shared" ca="1" si="178"/>
        <v>0</v>
      </c>
    </row>
    <row r="373" spans="1:21" ht="15">
      <c r="A373" s="118"/>
      <c r="B373" s="223" t="s">
        <v>82</v>
      </c>
      <c r="C373" s="209" t="s">
        <v>81</v>
      </c>
      <c r="D373" s="218" t="str">
        <f>C368</f>
        <v>External</v>
      </c>
      <c r="E373" s="209"/>
      <c r="F373" s="219"/>
      <c r="G373" s="213"/>
      <c r="H373" s="213"/>
      <c r="I373" s="213"/>
      <c r="J373" s="213"/>
      <c r="K373" s="169"/>
      <c r="L373" s="211">
        <f t="shared" ref="L373:U373" si="179">L376*L374</f>
        <v>0</v>
      </c>
      <c r="M373" s="211">
        <f t="shared" ca="1" si="179"/>
        <v>0</v>
      </c>
      <c r="N373" s="211">
        <f t="shared" ca="1" si="179"/>
        <v>0</v>
      </c>
      <c r="O373" s="211">
        <f t="shared" ca="1" si="179"/>
        <v>0</v>
      </c>
      <c r="P373" s="211">
        <f t="shared" ca="1" si="179"/>
        <v>0</v>
      </c>
      <c r="Q373" s="211">
        <f t="shared" ca="1" si="179"/>
        <v>0</v>
      </c>
      <c r="R373" s="211">
        <f t="shared" ca="1" si="179"/>
        <v>0</v>
      </c>
      <c r="S373" s="211">
        <f t="shared" ca="1" si="179"/>
        <v>0</v>
      </c>
      <c r="T373" s="211">
        <f t="shared" ca="1" si="179"/>
        <v>0</v>
      </c>
      <c r="U373" s="211">
        <f t="shared" ca="1" si="179"/>
        <v>0</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379</v>
      </c>
      <c r="N374" s="211">
        <f t="shared" si="180"/>
        <v>379</v>
      </c>
      <c r="O374" s="211">
        <f t="shared" si="180"/>
        <v>379</v>
      </c>
      <c r="P374" s="211">
        <f t="shared" si="180"/>
        <v>379</v>
      </c>
      <c r="Q374" s="211">
        <f t="shared" si="180"/>
        <v>379</v>
      </c>
      <c r="R374" s="211">
        <f t="shared" si="180"/>
        <v>379</v>
      </c>
      <c r="S374" s="211">
        <f t="shared" si="180"/>
        <v>379</v>
      </c>
      <c r="T374" s="211">
        <f t="shared" si="180"/>
        <v>379</v>
      </c>
      <c r="U374" s="211">
        <f t="shared" si="180"/>
        <v>379</v>
      </c>
    </row>
    <row r="375" spans="1:21" ht="15">
      <c r="A375" s="118"/>
      <c r="B375" s="223" t="s">
        <v>79</v>
      </c>
      <c r="C375" s="190" t="str">
        <f>"million "&amp;D374</f>
        <v>million USD</v>
      </c>
      <c r="D375" s="218" t="str">
        <f>D374</f>
        <v>USD</v>
      </c>
      <c r="E375" s="201"/>
      <c r="F375" s="225"/>
      <c r="G375" s="213"/>
      <c r="H375" s="213"/>
      <c r="I375" s="213"/>
      <c r="J375" s="213"/>
      <c r="K375" s="169"/>
      <c r="L375" s="226">
        <f>L370/L374</f>
        <v>0</v>
      </c>
      <c r="M375" s="226">
        <f t="shared" ref="M375:U375" si="181">M370/M374</f>
        <v>0</v>
      </c>
      <c r="N375" s="226">
        <f t="shared" si="181"/>
        <v>0</v>
      </c>
      <c r="O375" s="226">
        <f t="shared" si="181"/>
        <v>0</v>
      </c>
      <c r="P375" s="226">
        <f t="shared" si="181"/>
        <v>0</v>
      </c>
      <c r="Q375" s="226">
        <f t="shared" si="181"/>
        <v>0</v>
      </c>
      <c r="R375" s="226">
        <f t="shared" si="181"/>
        <v>0</v>
      </c>
      <c r="S375" s="226">
        <f t="shared" si="181"/>
        <v>0</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0</v>
      </c>
      <c r="M376" s="211">
        <f t="shared" ref="M376:U376" ca="1" si="182">L376+M375-M377</f>
        <v>0</v>
      </c>
      <c r="N376" s="211">
        <f t="shared" ca="1" si="182"/>
        <v>0</v>
      </c>
      <c r="O376" s="211">
        <f t="shared" ca="1" si="182"/>
        <v>0</v>
      </c>
      <c r="P376" s="211">
        <f t="shared" ca="1" si="182"/>
        <v>0</v>
      </c>
      <c r="Q376" s="211">
        <f t="shared" ca="1" si="182"/>
        <v>0</v>
      </c>
      <c r="R376" s="211">
        <f t="shared" ca="1" si="182"/>
        <v>0</v>
      </c>
      <c r="S376" s="211">
        <f t="shared" ca="1" si="182"/>
        <v>0</v>
      </c>
      <c r="T376" s="211">
        <f t="shared" ca="1" si="182"/>
        <v>0</v>
      </c>
      <c r="U376" s="211">
        <f t="shared" ca="1" si="182"/>
        <v>0</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0</v>
      </c>
      <c r="U377" s="211">
        <f t="shared" ca="1" si="183"/>
        <v>0</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0</v>
      </c>
      <c r="N378" s="211">
        <f t="shared" ca="1" si="184"/>
        <v>0</v>
      </c>
      <c r="O378" s="211">
        <f t="shared" ca="1" si="184"/>
        <v>0</v>
      </c>
      <c r="P378" s="211">
        <f t="shared" ca="1" si="184"/>
        <v>0</v>
      </c>
      <c r="Q378" s="211">
        <f t="shared" ca="1" si="184"/>
        <v>0</v>
      </c>
      <c r="R378" s="211">
        <f t="shared" ca="1" si="184"/>
        <v>0</v>
      </c>
      <c r="S378" s="211">
        <f t="shared" ca="1" si="184"/>
        <v>0</v>
      </c>
      <c r="T378" s="211">
        <f t="shared" ca="1" si="184"/>
        <v>0</v>
      </c>
      <c r="U378" s="211">
        <f t="shared" ca="1" si="184"/>
        <v>0</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0</v>
      </c>
      <c r="Q386" s="226">
        <f t="shared" ca="1" si="185"/>
        <v>0</v>
      </c>
      <c r="R386" s="226">
        <f t="shared" ca="1" si="185"/>
        <v>0</v>
      </c>
      <c r="S386" s="226">
        <f t="shared" ca="1" si="185"/>
        <v>0</v>
      </c>
      <c r="T386" s="226">
        <f t="shared" ca="1" si="185"/>
        <v>0</v>
      </c>
      <c r="U386" s="226">
        <f t="shared" ca="1" si="185"/>
        <v>0</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0</v>
      </c>
      <c r="Q387" s="188">
        <f t="shared" si="186"/>
        <v>0</v>
      </c>
      <c r="R387" s="188">
        <f t="shared" si="186"/>
        <v>0</v>
      </c>
      <c r="S387" s="188">
        <f t="shared" si="186"/>
        <v>0</v>
      </c>
      <c r="T387" s="188">
        <f t="shared" si="186"/>
        <v>0</v>
      </c>
      <c r="U387" s="188">
        <f t="shared" si="186"/>
        <v>0</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M395*M391</f>
        <v>0</v>
      </c>
      <c r="N389" s="211">
        <f t="shared" ref="N389:U389" ca="1" si="188">N395*N391</f>
        <v>0</v>
      </c>
      <c r="O389" s="211">
        <f t="shared" ca="1" si="188"/>
        <v>0</v>
      </c>
      <c r="P389" s="211">
        <f t="shared" ca="1" si="188"/>
        <v>0</v>
      </c>
      <c r="Q389" s="211">
        <f t="shared" ca="1" si="188"/>
        <v>0</v>
      </c>
      <c r="R389" s="211">
        <f t="shared" ca="1" si="188"/>
        <v>0</v>
      </c>
      <c r="S389" s="211">
        <f t="shared" ca="1" si="188"/>
        <v>0</v>
      </c>
      <c r="T389" s="211">
        <f t="shared" ca="1" si="188"/>
        <v>0</v>
      </c>
      <c r="U389" s="211">
        <f t="shared" ca="1" si="188"/>
        <v>0</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0</v>
      </c>
      <c r="Q390" s="211">
        <f t="shared" ca="1" si="189"/>
        <v>0</v>
      </c>
      <c r="R390" s="211">
        <f t="shared" ca="1" si="189"/>
        <v>0</v>
      </c>
      <c r="S390" s="211">
        <f t="shared" ca="1" si="189"/>
        <v>0</v>
      </c>
      <c r="T390" s="211">
        <f t="shared" ca="1" si="189"/>
        <v>0</v>
      </c>
      <c r="U390" s="211">
        <f t="shared" ca="1" si="189"/>
        <v>0</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379</v>
      </c>
      <c r="N391" s="211">
        <f t="shared" si="190"/>
        <v>379</v>
      </c>
      <c r="O391" s="211">
        <f t="shared" si="190"/>
        <v>379</v>
      </c>
      <c r="P391" s="211">
        <f t="shared" si="190"/>
        <v>379</v>
      </c>
      <c r="Q391" s="211">
        <f t="shared" si="190"/>
        <v>379</v>
      </c>
      <c r="R391" s="211">
        <f t="shared" si="190"/>
        <v>379</v>
      </c>
      <c r="S391" s="211">
        <f t="shared" si="190"/>
        <v>379</v>
      </c>
      <c r="T391" s="211">
        <f t="shared" si="190"/>
        <v>379</v>
      </c>
      <c r="U391" s="211">
        <f t="shared" si="190"/>
        <v>379</v>
      </c>
    </row>
    <row r="392" spans="1:21" ht="15">
      <c r="A392" s="118"/>
      <c r="B392" s="223" t="s">
        <v>79</v>
      </c>
      <c r="C392" s="190" t="str">
        <f>"million "&amp;D391</f>
        <v>million USD</v>
      </c>
      <c r="D392" s="218" t="str">
        <f>D391</f>
        <v>USD</v>
      </c>
      <c r="E392" s="201"/>
      <c r="F392" s="225"/>
      <c r="G392" s="213"/>
      <c r="H392" s="213"/>
      <c r="I392" s="213"/>
      <c r="J392" s="213"/>
      <c r="K392" s="169"/>
      <c r="L392" s="226">
        <f>L387/L391</f>
        <v>0</v>
      </c>
      <c r="M392" s="226">
        <f t="shared" ref="M392:U392" si="191">M387/M391</f>
        <v>0</v>
      </c>
      <c r="N392" s="226">
        <f t="shared" si="191"/>
        <v>0</v>
      </c>
      <c r="O392" s="226">
        <f t="shared" si="191"/>
        <v>0</v>
      </c>
      <c r="P392" s="226">
        <f t="shared" si="191"/>
        <v>0</v>
      </c>
      <c r="Q392" s="226">
        <f t="shared" si="191"/>
        <v>0</v>
      </c>
      <c r="R392" s="226">
        <f t="shared" si="191"/>
        <v>0</v>
      </c>
      <c r="S392" s="226">
        <f t="shared" si="191"/>
        <v>0</v>
      </c>
      <c r="T392" s="226">
        <f t="shared" si="191"/>
        <v>0</v>
      </c>
      <c r="U392" s="226">
        <f t="shared" si="191"/>
        <v>0</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0</v>
      </c>
      <c r="Q393" s="211">
        <f t="shared" ca="1" si="192"/>
        <v>0</v>
      </c>
      <c r="R393" s="211">
        <f t="shared" ca="1" si="192"/>
        <v>0</v>
      </c>
      <c r="S393" s="211">
        <f t="shared" ca="1" si="192"/>
        <v>0</v>
      </c>
      <c r="T393" s="211">
        <f t="shared" ca="1" si="192"/>
        <v>0</v>
      </c>
      <c r="U393" s="211">
        <f t="shared" ca="1" si="192"/>
        <v>0</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v>
      </c>
      <c r="R395" s="211">
        <f t="shared" ca="1" si="194"/>
        <v>0</v>
      </c>
      <c r="S395" s="211">
        <f t="shared" ca="1" si="194"/>
        <v>0</v>
      </c>
      <c r="T395" s="211">
        <f t="shared" ca="1" si="194"/>
        <v>0</v>
      </c>
      <c r="U395" s="211">
        <f t="shared" ca="1" si="194"/>
        <v>0</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M412*M408</f>
        <v>0</v>
      </c>
      <c r="N406" s="211">
        <f t="shared" ref="N406:U406" ca="1" si="198">N412*N408</f>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379</v>
      </c>
      <c r="N408" s="211">
        <f t="shared" si="200"/>
        <v>379</v>
      </c>
      <c r="O408" s="211">
        <f t="shared" si="200"/>
        <v>379</v>
      </c>
      <c r="P408" s="211">
        <f t="shared" si="200"/>
        <v>379</v>
      </c>
      <c r="Q408" s="211">
        <f t="shared" si="200"/>
        <v>379</v>
      </c>
      <c r="R408" s="211">
        <f t="shared" si="200"/>
        <v>379</v>
      </c>
      <c r="S408" s="211">
        <f t="shared" si="200"/>
        <v>379</v>
      </c>
      <c r="T408" s="211">
        <f t="shared" si="200"/>
        <v>379</v>
      </c>
      <c r="U408" s="211">
        <f t="shared" si="200"/>
        <v>379</v>
      </c>
    </row>
    <row r="409" spans="1:21" ht="15">
      <c r="A409" s="118"/>
      <c r="B409" s="223" t="s">
        <v>79</v>
      </c>
      <c r="C409" s="190" t="str">
        <f>"million "&amp;D408</f>
        <v>million USD</v>
      </c>
      <c r="D409" s="218" t="str">
        <f>D408</f>
        <v>USD</v>
      </c>
      <c r="E409" s="201"/>
      <c r="F409" s="225"/>
      <c r="G409" s="213"/>
      <c r="H409" s="213"/>
      <c r="I409" s="213"/>
      <c r="J409" s="213"/>
      <c r="K409" s="169"/>
      <c r="L409" s="226">
        <f>L404/L408</f>
        <v>0</v>
      </c>
      <c r="M409" s="226">
        <f t="shared" ref="M409:U409" si="201">M404/M408</f>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M429*M425</f>
        <v>0</v>
      </c>
      <c r="N423" s="211">
        <f t="shared" ref="N423:U423" ca="1" si="208">N429*N425</f>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L421/L425</f>
        <v>0</v>
      </c>
      <c r="M426" s="226">
        <f t="shared" ref="M426:U426" si="211">M421/M425</f>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M446*M442</f>
        <v>0</v>
      </c>
      <c r="N440" s="211">
        <f t="shared" ref="N440:U440" ca="1" si="218">N446*N442</f>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L438/L442</f>
        <v>0</v>
      </c>
      <c r="M443" s="226">
        <f t="shared" ref="M443:U443" si="221">M438/M442</f>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M463*M459</f>
        <v>0</v>
      </c>
      <c r="N457" s="211">
        <f t="shared" ref="N457:U457" ca="1" si="228">N463*N459</f>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L455/L459</f>
        <v>0</v>
      </c>
      <c r="M460" s="226">
        <f t="shared" ref="M460:U460" si="231">M455/M459</f>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M480*M476</f>
        <v>0</v>
      </c>
      <c r="N474" s="211">
        <f t="shared" ref="N474:U474" ca="1" si="238">N480*N476</f>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L472/L476</f>
        <v>0</v>
      </c>
      <c r="M477" s="226">
        <f t="shared" ref="M477:U477" si="241">M472/M476</f>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M497*M493</f>
        <v>0</v>
      </c>
      <c r="N491" s="211">
        <f t="shared" ref="N491:U491" ca="1" si="248">N497*N493</f>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L489/L493</f>
        <v>0</v>
      </c>
      <c r="M494" s="226">
        <f t="shared" ref="M494:U494" si="251">M489/M493</f>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M514*M510</f>
        <v>0</v>
      </c>
      <c r="N508" s="211">
        <f t="shared" ref="N508:U508" ca="1" si="258">N514*N510</f>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L506/L510</f>
        <v>0</v>
      </c>
      <c r="M511" s="226">
        <f t="shared" ref="M511:U511" si="261">M506/M510</f>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L523/L$101*100</f>
        <v>0</v>
      </c>
      <c r="M522" s="226">
        <f t="shared" ref="M522:U522" ca="1" si="265">M523/M$101*100</f>
        <v>44.915727263354491</v>
      </c>
      <c r="N522" s="226">
        <f t="shared" ca="1" si="265"/>
        <v>61.145980462055697</v>
      </c>
      <c r="O522" s="226">
        <f t="shared" ca="1" si="265"/>
        <v>76.242139884700791</v>
      </c>
      <c r="P522" s="226">
        <f t="shared" ca="1" si="265"/>
        <v>49.079391478068111</v>
      </c>
      <c r="Q522" s="226">
        <f t="shared" ca="1" si="265"/>
        <v>42.040180661529192</v>
      </c>
      <c r="R522" s="226">
        <f t="shared" ca="1" si="265"/>
        <v>56.857076564641353</v>
      </c>
      <c r="S522" s="226">
        <f t="shared" ca="1" si="265"/>
        <v>60.089370072112757</v>
      </c>
      <c r="T522" s="226">
        <f t="shared" ca="1" si="265"/>
        <v>64.182961345938921</v>
      </c>
      <c r="U522" s="226">
        <f t="shared" ca="1" si="265"/>
        <v>66.214845282839747</v>
      </c>
    </row>
    <row r="523" spans="1:21" ht="15">
      <c r="A523" s="118"/>
      <c r="B523" s="240" t="s">
        <v>84</v>
      </c>
      <c r="C523" s="221" t="s">
        <v>81</v>
      </c>
      <c r="D523" s="246" t="str">
        <f>C521</f>
        <v>Domestic</v>
      </c>
      <c r="E523" s="209"/>
      <c r="F523" s="219"/>
      <c r="G523" s="213"/>
      <c r="H523" s="213"/>
      <c r="I523" s="213"/>
      <c r="J523" s="213"/>
      <c r="K523" s="169"/>
      <c r="L523" s="289">
        <f>L101-SUM(L285,L302,L319,L336,L353,L370,L387,L404,L421,L438,L455,L472,L489,L506)</f>
        <v>0</v>
      </c>
      <c r="M523" s="289">
        <f t="shared" ref="M523:U523" ca="1" si="266">M101-SUM(M285,M302,M319,M336,M353,M370,M387,M404,M421,M438,M455,M472,M489,M506)</f>
        <v>12201.938502499994</v>
      </c>
      <c r="N523" s="289">
        <f t="shared" ca="1" si="266"/>
        <v>13207.208839494997</v>
      </c>
      <c r="O523" s="289">
        <f t="shared" ca="1" si="266"/>
        <v>14668.450132424601</v>
      </c>
      <c r="P523" s="289">
        <f t="shared" ca="1" si="266"/>
        <v>16267.407222966867</v>
      </c>
      <c r="Q523" s="289">
        <f t="shared" ca="1" si="266"/>
        <v>18501.451605344282</v>
      </c>
      <c r="R523" s="289">
        <f t="shared" ca="1" si="266"/>
        <v>33116.158040811788</v>
      </c>
      <c r="S523" s="289">
        <f t="shared" ca="1" si="266"/>
        <v>36727.21774541169</v>
      </c>
      <c r="T523" s="289">
        <f t="shared" ca="1" si="266"/>
        <v>41002.711555354676</v>
      </c>
      <c r="U523" s="289">
        <f t="shared" ca="1" si="266"/>
        <v>45641.06136427138</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12201.938502499994</v>
      </c>
      <c r="S524" s="211">
        <f t="shared" ca="1" si="267"/>
        <v>13207.208839494997</v>
      </c>
      <c r="T524" s="211">
        <f t="shared" ca="1" si="267"/>
        <v>14668.450132424601</v>
      </c>
      <c r="U524" s="211">
        <f t="shared" ca="1" si="267"/>
        <v>16267.407222966867</v>
      </c>
    </row>
    <row r="525" spans="1:21" ht="15">
      <c r="A525" s="118"/>
      <c r="B525" s="240" t="s">
        <v>101</v>
      </c>
      <c r="C525" s="221" t="s">
        <v>81</v>
      </c>
      <c r="D525" s="246" t="str">
        <f>C521</f>
        <v>Domestic</v>
      </c>
      <c r="E525" s="209"/>
      <c r="F525" s="219"/>
      <c r="G525" s="213"/>
      <c r="H525" s="213"/>
      <c r="I525" s="213"/>
      <c r="J525" s="213"/>
      <c r="K525" s="169"/>
      <c r="L525" s="178"/>
      <c r="M525" s="211">
        <f>M531*M527</f>
        <v>0</v>
      </c>
      <c r="N525" s="211">
        <f t="shared" ref="N525:U525" ca="1" si="268">N531*N527</f>
        <v>976.15508019999947</v>
      </c>
      <c r="O525" s="211">
        <f t="shared" ca="1" si="268"/>
        <v>2032.7317873595994</v>
      </c>
      <c r="P525" s="211">
        <f t="shared" ca="1" si="268"/>
        <v>3206.2077979535675</v>
      </c>
      <c r="Q525" s="211">
        <f t="shared" ca="1" si="268"/>
        <v>4507.6003757909166</v>
      </c>
      <c r="R525" s="211">
        <f t="shared" ca="1" si="268"/>
        <v>5987.7165042184597</v>
      </c>
      <c r="S525" s="211">
        <f t="shared" ca="1" si="268"/>
        <v>7660.8540672834033</v>
      </c>
      <c r="T525" s="211">
        <f t="shared" ca="1" si="268"/>
        <v>9542.4547797567375</v>
      </c>
      <c r="U525" s="211">
        <f t="shared" ca="1" si="268"/>
        <v>11649.195693591144</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12201.938502499994</v>
      </c>
      <c r="N526" s="211">
        <f t="shared" ca="1" si="269"/>
        <v>25409.147341994991</v>
      </c>
      <c r="O526" s="211">
        <f t="shared" ca="1" si="269"/>
        <v>40077.597474419592</v>
      </c>
      <c r="P526" s="211">
        <f t="shared" ca="1" si="269"/>
        <v>56345.004697386459</v>
      </c>
      <c r="Q526" s="211">
        <f t="shared" ca="1" si="269"/>
        <v>74846.456302730745</v>
      </c>
      <c r="R526" s="211">
        <f t="shared" ca="1" si="269"/>
        <v>95760.675841042539</v>
      </c>
      <c r="S526" s="211">
        <f t="shared" ca="1" si="269"/>
        <v>119280.68474695922</v>
      </c>
      <c r="T526" s="211">
        <f t="shared" ca="1" si="269"/>
        <v>145614.9461698893</v>
      </c>
      <c r="U526" s="211">
        <f t="shared" ca="1" si="269"/>
        <v>174988.60031119382</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L523/L527</f>
        <v>0</v>
      </c>
      <c r="M528" s="226">
        <f t="shared" ref="M528:U528" ca="1" si="271">M523/M527</f>
        <v>12201.938502499994</v>
      </c>
      <c r="N528" s="226">
        <f t="shared" ca="1" si="271"/>
        <v>13207.208839494997</v>
      </c>
      <c r="O528" s="226">
        <f t="shared" ca="1" si="271"/>
        <v>14668.450132424601</v>
      </c>
      <c r="P528" s="226">
        <f t="shared" ca="1" si="271"/>
        <v>16267.407222966867</v>
      </c>
      <c r="Q528" s="226">
        <f t="shared" ca="1" si="271"/>
        <v>18501.451605344282</v>
      </c>
      <c r="R528" s="226">
        <f t="shared" ca="1" si="271"/>
        <v>33116.158040811788</v>
      </c>
      <c r="S528" s="226">
        <f t="shared" ca="1" si="271"/>
        <v>36727.21774541169</v>
      </c>
      <c r="T528" s="226">
        <f t="shared" ca="1" si="271"/>
        <v>41002.711555354676</v>
      </c>
      <c r="U528" s="226">
        <f t="shared" ca="1" si="271"/>
        <v>45641.06136427138</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12201.938502499994</v>
      </c>
      <c r="N529" s="211">
        <f t="shared" ca="1" si="272"/>
        <v>25409.147341994991</v>
      </c>
      <c r="O529" s="211">
        <f t="shared" ca="1" si="272"/>
        <v>40077.597474419592</v>
      </c>
      <c r="P529" s="211">
        <f t="shared" ca="1" si="272"/>
        <v>56345.004697386459</v>
      </c>
      <c r="Q529" s="211">
        <f t="shared" ca="1" si="272"/>
        <v>74846.456302730745</v>
      </c>
      <c r="R529" s="211">
        <f t="shared" ca="1" si="272"/>
        <v>95760.675841042539</v>
      </c>
      <c r="S529" s="211">
        <f t="shared" ca="1" si="272"/>
        <v>119280.68474695922</v>
      </c>
      <c r="T529" s="211">
        <f t="shared" ca="1" si="272"/>
        <v>145614.9461698893</v>
      </c>
      <c r="U529" s="211">
        <f t="shared" ca="1" si="272"/>
        <v>174988.60031119382</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12201.938502499994</v>
      </c>
      <c r="S530" s="211">
        <f t="shared" ca="1" si="273"/>
        <v>13207.208839494997</v>
      </c>
      <c r="T530" s="211">
        <f t="shared" ca="1" si="273"/>
        <v>14668.450132424601</v>
      </c>
      <c r="U530" s="211">
        <f t="shared" ca="1" si="273"/>
        <v>16267.407222966867</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976.15508019999947</v>
      </c>
      <c r="O531" s="211">
        <f t="shared" ca="1" si="274"/>
        <v>2032.7317873595994</v>
      </c>
      <c r="P531" s="211">
        <f t="shared" ca="1" si="274"/>
        <v>3206.2077979535675</v>
      </c>
      <c r="Q531" s="211">
        <f t="shared" ca="1" si="274"/>
        <v>4507.6003757909166</v>
      </c>
      <c r="R531" s="211">
        <f t="shared" ca="1" si="274"/>
        <v>5987.7165042184597</v>
      </c>
      <c r="S531" s="211">
        <f t="shared" ca="1" si="274"/>
        <v>7660.8540672834033</v>
      </c>
      <c r="T531" s="211">
        <f t="shared" ca="1" si="274"/>
        <v>9542.4547797567375</v>
      </c>
      <c r="U531" s="211">
        <f t="shared" ca="1" si="274"/>
        <v>11649.195693591144</v>
      </c>
    </row>
    <row r="534" spans="1:22">
      <c r="B534" s="234" t="s">
        <v>261</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6">
        <f>S2_Baseline!A538</f>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20009</v>
      </c>
      <c r="M538" s="255">
        <f t="shared" ca="1" si="275"/>
        <v>94649.320904989989</v>
      </c>
      <c r="N538" s="255">
        <f t="shared" ca="1" si="275"/>
        <v>110545.41695186298</v>
      </c>
      <c r="O538" s="255">
        <f t="shared" ca="1" si="275"/>
        <v>123446.74870022292</v>
      </c>
      <c r="P538" s="255">
        <f t="shared" ca="1" si="275"/>
        <v>147603.79778040049</v>
      </c>
      <c r="Q538" s="255">
        <f t="shared" ca="1" si="275"/>
        <v>182594.81066342269</v>
      </c>
      <c r="R538" s="255">
        <f t="shared" ca="1" si="275"/>
        <v>217371.5425986714</v>
      </c>
      <c r="S538" s="255">
        <f t="shared" ca="1" si="275"/>
        <v>253253.03917407725</v>
      </c>
      <c r="T538" s="255">
        <f t="shared" ca="1" si="275"/>
        <v>288706.85944495897</v>
      </c>
      <c r="U538" s="255">
        <f t="shared" ca="1" si="275"/>
        <v>324334.7032496896</v>
      </c>
      <c r="V538" s="255"/>
    </row>
    <row r="539" spans="1:22">
      <c r="A539" s="306">
        <f>S2_Baseline!A539</f>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5984.285991330002</v>
      </c>
      <c r="M539" s="255">
        <f t="shared" ca="1" si="275"/>
        <v>15884.423943730002</v>
      </c>
      <c r="N539" s="255">
        <f t="shared" ca="1" si="275"/>
        <v>15280.806206330004</v>
      </c>
      <c r="O539" s="255">
        <f t="shared" ca="1" si="275"/>
        <v>15182.600815230004</v>
      </c>
      <c r="P539" s="255">
        <f t="shared" ca="1" si="275"/>
        <v>14532.385966830003</v>
      </c>
      <c r="Q539" s="255">
        <f t="shared" ca="1" si="275"/>
        <v>14438.493378630003</v>
      </c>
      <c r="R539" s="255">
        <f t="shared" ca="1" si="275"/>
        <v>13758.924433630003</v>
      </c>
      <c r="S539" s="255">
        <f t="shared" ca="1" si="275"/>
        <v>13669.615444630004</v>
      </c>
      <c r="T539" s="255">
        <f t="shared" ca="1" si="275"/>
        <v>12990.046499630003</v>
      </c>
      <c r="U539" s="255">
        <f t="shared" ca="1" si="275"/>
        <v>12310.477554630004</v>
      </c>
      <c r="V539" s="255"/>
    </row>
    <row r="540" spans="1:22">
      <c r="A540" s="306">
        <f>S2_Baseline!A540</f>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60158.040090790004</v>
      </c>
      <c r="M540" s="255">
        <f t="shared" ca="1" si="275"/>
        <v>78764.89696125999</v>
      </c>
      <c r="N540" s="255">
        <f t="shared" ca="1" si="275"/>
        <v>95264.610745532991</v>
      </c>
      <c r="O540" s="255">
        <f t="shared" ca="1" si="275"/>
        <v>108264.14788499291</v>
      </c>
      <c r="P540" s="255">
        <f t="shared" ca="1" si="275"/>
        <v>133071.41181357048</v>
      </c>
      <c r="Q540" s="255">
        <f t="shared" ca="1" si="275"/>
        <v>168156.31728479269</v>
      </c>
      <c r="R540" s="255">
        <f t="shared" ca="1" si="275"/>
        <v>203612.61816504138</v>
      </c>
      <c r="S540" s="255">
        <f t="shared" ca="1" si="275"/>
        <v>239583.42372944724</v>
      </c>
      <c r="T540" s="255">
        <f t="shared" ca="1" si="275"/>
        <v>275716.81294532894</v>
      </c>
      <c r="U540" s="255">
        <f t="shared" ca="1" si="275"/>
        <v>312024.22569505958</v>
      </c>
      <c r="V540" s="255"/>
    </row>
    <row r="541" spans="1:22">
      <c r="A541" s="306">
        <f>S2_Baseline!A541</f>
        <v>0</v>
      </c>
      <c r="B541" s="253" t="s">
        <v>166</v>
      </c>
      <c r="C541" s="23" t="str">
        <f>DataRequest!$C$3</f>
        <v>Naira</v>
      </c>
      <c r="D541" s="23" t="str">
        <f>DataRequest!$C$4</f>
        <v>Million</v>
      </c>
      <c r="G541" s="255">
        <f>G544+G547</f>
        <v>8745.0915204829289</v>
      </c>
      <c r="H541" s="255">
        <f t="shared" ref="H541:U541" si="276">H544+H547</f>
        <v>9363.8481600431296</v>
      </c>
      <c r="I541" s="255">
        <f t="shared" si="276"/>
        <v>12192.258741864574</v>
      </c>
      <c r="J541" s="255">
        <f t="shared" si="276"/>
        <v>12564.447315934183</v>
      </c>
      <c r="K541" s="255">
        <f t="shared" si="276"/>
        <v>16611.662113724011</v>
      </c>
      <c r="L541" s="255">
        <f t="shared" si="276"/>
        <v>9286.9574006399998</v>
      </c>
      <c r="M541" s="255">
        <f t="shared" ca="1" si="276"/>
        <v>12388.376634959001</v>
      </c>
      <c r="N541" s="255">
        <f t="shared" ca="1" si="276"/>
        <v>11537.504756651331</v>
      </c>
      <c r="O541" s="255">
        <f t="shared" ca="1" si="276"/>
        <v>14302.834410434916</v>
      </c>
      <c r="P541" s="255">
        <f t="shared" ca="1" si="276"/>
        <v>17708.656918447956</v>
      </c>
      <c r="Q541" s="255">
        <f t="shared" ca="1" si="276"/>
        <v>20681.196071793456</v>
      </c>
      <c r="R541" s="255">
        <f t="shared" ca="1" si="276"/>
        <v>38025.444366261036</v>
      </c>
      <c r="S541" s="255">
        <f t="shared" ca="1" si="276"/>
        <v>44010.52113531201</v>
      </c>
      <c r="T541" s="255">
        <f t="shared" ca="1" si="276"/>
        <v>49882.292076917016</v>
      </c>
      <c r="U541" s="255">
        <f t="shared" ca="1" si="276"/>
        <v>58035.583519077583</v>
      </c>
      <c r="V541" s="255"/>
    </row>
    <row r="542" spans="1:22">
      <c r="A542" s="306">
        <f>S2_Baseline!A542</f>
        <v>0</v>
      </c>
      <c r="B542" s="270" t="s">
        <v>10</v>
      </c>
      <c r="C542" s="23" t="str">
        <f>DataRequest!$C$3</f>
        <v>Naira</v>
      </c>
      <c r="D542" s="23" t="str">
        <f>DataRequest!$C$4</f>
        <v>Million</v>
      </c>
      <c r="G542" s="255">
        <f t="shared" ref="G542:U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7"/>
        <v>703.47978499999999</v>
      </c>
      <c r="N542" s="255">
        <f t="shared" ca="1" si="277"/>
        <v>701.82312850000005</v>
      </c>
      <c r="O542" s="255">
        <f t="shared" ca="1" si="277"/>
        <v>748.42023949999987</v>
      </c>
      <c r="P542" s="255">
        <f t="shared" ca="1" si="277"/>
        <v>744.1074365999998</v>
      </c>
      <c r="Q542" s="255">
        <f t="shared" ca="1" si="277"/>
        <v>773.46153319999996</v>
      </c>
      <c r="R542" s="255">
        <f t="shared" ca="1" si="277"/>
        <v>768.87793399999998</v>
      </c>
      <c r="S542" s="255">
        <f t="shared" ca="1" si="277"/>
        <v>768.87793399999998</v>
      </c>
      <c r="T542" s="255">
        <f t="shared" ca="1" si="277"/>
        <v>763.93605969999999</v>
      </c>
      <c r="U542" s="255">
        <f t="shared" ca="1" si="277"/>
        <v>763.93605969999999</v>
      </c>
      <c r="V542" s="255"/>
    </row>
    <row r="543" spans="1:22">
      <c r="A543" s="306">
        <f>S2_Baseline!A543</f>
        <v>0</v>
      </c>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7"/>
        <v>11684.896849959001</v>
      </c>
      <c r="N543" s="255">
        <f t="shared" ca="1" si="277"/>
        <v>10835.681628151331</v>
      </c>
      <c r="O543" s="255">
        <f t="shared" ca="1" si="277"/>
        <v>13554.414170934917</v>
      </c>
      <c r="P543" s="255">
        <f t="shared" ca="1" si="277"/>
        <v>16964.549481847956</v>
      </c>
      <c r="Q543" s="255">
        <f t="shared" ca="1" si="277"/>
        <v>19907.734538593457</v>
      </c>
      <c r="R543" s="255">
        <f t="shared" ca="1" si="277"/>
        <v>37256.566432261032</v>
      </c>
      <c r="S543" s="255">
        <f t="shared" ca="1" si="277"/>
        <v>43241.643201312007</v>
      </c>
      <c r="T543" s="255">
        <f t="shared" ca="1" si="277"/>
        <v>49118.356017217011</v>
      </c>
      <c r="U543" s="255">
        <f t="shared" ca="1" si="277"/>
        <v>57271.647459377593</v>
      </c>
      <c r="V543" s="255"/>
    </row>
    <row r="544" spans="1:22">
      <c r="A544" s="306">
        <f>S2_Baseline!A544</f>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59.299136829999</v>
      </c>
      <c r="N544" s="255">
        <f t="shared" ca="1" si="278"/>
        <v>5703.3758067033323</v>
      </c>
      <c r="O544" s="255">
        <f t="shared" ca="1" si="278"/>
        <v>6337.9631541799972</v>
      </c>
      <c r="P544" s="255">
        <f t="shared" ca="1" si="278"/>
        <v>8988.0383650003296</v>
      </c>
      <c r="Q544" s="255">
        <f t="shared" ca="1" si="278"/>
        <v>9017.9597574662166</v>
      </c>
      <c r="R544" s="255">
        <f t="shared" ca="1" si="278"/>
        <v>23467.835041672308</v>
      </c>
      <c r="S544" s="255">
        <f t="shared" ca="1" si="278"/>
        <v>25239.493212531117</v>
      </c>
      <c r="T544" s="255">
        <f t="shared" ca="1" si="278"/>
        <v>28430.286500625258</v>
      </c>
      <c r="U544" s="255">
        <f t="shared" ca="1" si="278"/>
        <v>33300.900450901951</v>
      </c>
      <c r="V544" s="255"/>
    </row>
    <row r="545" spans="1:22">
      <c r="A545" s="306">
        <f>S2_Baseline!A545</f>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99.862047600000011</v>
      </c>
      <c r="N545" s="255">
        <f t="shared" ca="1" si="278"/>
        <v>603.61773740000001</v>
      </c>
      <c r="O545" s="255">
        <f t="shared" ca="1" si="278"/>
        <v>98.205391100000028</v>
      </c>
      <c r="P545" s="255">
        <f t="shared" ca="1" si="278"/>
        <v>650.21484839999982</v>
      </c>
      <c r="Q545" s="255">
        <f t="shared" ca="1" si="278"/>
        <v>93.892588200000006</v>
      </c>
      <c r="R545" s="255">
        <f t="shared" ca="1" si="278"/>
        <v>679.56894499999999</v>
      </c>
      <c r="S545" s="255">
        <f t="shared" ca="1" si="278"/>
        <v>89.308988999999983</v>
      </c>
      <c r="T545" s="255">
        <f t="shared" ca="1" si="278"/>
        <v>679.56894499999999</v>
      </c>
      <c r="U545" s="255">
        <f t="shared" ca="1" si="278"/>
        <v>679.56894499999999</v>
      </c>
      <c r="V545" s="255"/>
    </row>
    <row r="546" spans="1:22">
      <c r="A546" s="306">
        <f>S2_Baseline!A546</f>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5099.7580693033324</v>
      </c>
      <c r="O546" s="255">
        <f t="shared" ca="1" si="278"/>
        <v>6239.7577630799979</v>
      </c>
      <c r="P546" s="255">
        <f t="shared" ca="1" si="278"/>
        <v>8337.8235166003287</v>
      </c>
      <c r="Q546" s="255">
        <f t="shared" ca="1" si="278"/>
        <v>8924.0671692662181</v>
      </c>
      <c r="R546" s="255">
        <f t="shared" ca="1" si="278"/>
        <v>22788.266096672305</v>
      </c>
      <c r="S546" s="255">
        <f t="shared" ca="1" si="278"/>
        <v>25150.184223531116</v>
      </c>
      <c r="T546" s="255">
        <f t="shared" ca="1" si="278"/>
        <v>27750.717555625255</v>
      </c>
      <c r="U546" s="255">
        <f t="shared" ca="1" si="278"/>
        <v>32621.331505901951</v>
      </c>
      <c r="V546" s="255"/>
    </row>
    <row r="547" spans="1:22">
      <c r="A547" s="306">
        <f>S2_Baseline!A547</f>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729.0774981290006</v>
      </c>
      <c r="N547" s="255">
        <f t="shared" ca="1" si="278"/>
        <v>5834.128949947999</v>
      </c>
      <c r="O547" s="255">
        <f t="shared" ca="1" si="278"/>
        <v>7964.871256254919</v>
      </c>
      <c r="P547" s="255">
        <f t="shared" ca="1" si="278"/>
        <v>8720.6185534476263</v>
      </c>
      <c r="Q547" s="255">
        <f t="shared" ca="1" si="278"/>
        <v>11663.236314327238</v>
      </c>
      <c r="R547" s="255">
        <f t="shared" ca="1" si="278"/>
        <v>14557.609324588728</v>
      </c>
      <c r="S547" s="255">
        <f t="shared" ca="1" si="278"/>
        <v>18771.027922780893</v>
      </c>
      <c r="T547" s="255">
        <f t="shared" ca="1" si="278"/>
        <v>21452.005576291758</v>
      </c>
      <c r="U547" s="255">
        <f t="shared" ca="1" si="278"/>
        <v>24734.683068175636</v>
      </c>
      <c r="V547" s="255"/>
    </row>
    <row r="548" spans="1:22">
      <c r="A548" s="306">
        <f>S2_Baseline!A548</f>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603.61773740000001</v>
      </c>
      <c r="N548" s="255">
        <f t="shared" ca="1" si="278"/>
        <v>98.205391100000028</v>
      </c>
      <c r="O548" s="255">
        <f t="shared" ca="1" si="278"/>
        <v>650.21484839999982</v>
      </c>
      <c r="P548" s="255">
        <f t="shared" ca="1" si="278"/>
        <v>93.892588200000006</v>
      </c>
      <c r="Q548" s="255">
        <f t="shared" ca="1" si="278"/>
        <v>679.56894499999999</v>
      </c>
      <c r="R548" s="255">
        <f t="shared" ca="1" si="278"/>
        <v>89.308988999999983</v>
      </c>
      <c r="S548" s="255">
        <f t="shared" ca="1" si="278"/>
        <v>679.56894499999999</v>
      </c>
      <c r="T548" s="255">
        <f t="shared" ca="1" si="278"/>
        <v>84.367114700000016</v>
      </c>
      <c r="U548" s="255">
        <f t="shared" ca="1" si="278"/>
        <v>84.367114700000016</v>
      </c>
      <c r="V548" s="255"/>
    </row>
    <row r="549" spans="1:22">
      <c r="A549" s="306">
        <f>S2_Baseline!A549</f>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125.4597607290007</v>
      </c>
      <c r="N549" s="255">
        <f t="shared" ca="1" si="278"/>
        <v>5735.9235588479987</v>
      </c>
      <c r="O549" s="255">
        <f t="shared" ca="1" si="278"/>
        <v>7314.6564078549191</v>
      </c>
      <c r="P549" s="255">
        <f t="shared" ca="1" si="278"/>
        <v>8626.7259652476259</v>
      </c>
      <c r="Q549" s="255">
        <f t="shared" ca="1" si="278"/>
        <v>10983.667369327239</v>
      </c>
      <c r="R549" s="255">
        <f t="shared" ca="1" si="278"/>
        <v>14468.300335588729</v>
      </c>
      <c r="S549" s="255">
        <f t="shared" ca="1" si="278"/>
        <v>18091.458977780894</v>
      </c>
      <c r="T549" s="255">
        <f t="shared" ca="1" si="278"/>
        <v>21367.63846159176</v>
      </c>
      <c r="U549" s="255">
        <f t="shared" ca="1" si="278"/>
        <v>24650.315953475638</v>
      </c>
      <c r="V549" s="255"/>
    </row>
    <row r="550" spans="1:22">
      <c r="A550" s="306" t="str">
        <f>S2_Baseline!A550</f>
        <v>A</v>
      </c>
      <c r="B550" s="272" t="s">
        <v>179</v>
      </c>
      <c r="C550" s="290" t="str">
        <f>DataRequest!$C$3</f>
        <v>Naira</v>
      </c>
      <c r="D550" s="290" t="str">
        <f>DataRequest!$C$4</f>
        <v>Million</v>
      </c>
      <c r="E550" s="291"/>
      <c r="F550" s="291"/>
      <c r="G550" s="292">
        <f t="shared" ref="G550:U550" si="279">G6</f>
        <v>0</v>
      </c>
      <c r="H550" s="292">
        <f t="shared" si="279"/>
        <v>0</v>
      </c>
      <c r="I550" s="292">
        <f t="shared" si="279"/>
        <v>0</v>
      </c>
      <c r="J550" s="292">
        <f t="shared" si="279"/>
        <v>0</v>
      </c>
      <c r="K550" s="292">
        <f t="shared" si="279"/>
        <v>0</v>
      </c>
      <c r="L550" s="292">
        <f t="shared" si="279"/>
        <v>0</v>
      </c>
      <c r="M550" s="292">
        <f t="shared" si="279"/>
        <v>0</v>
      </c>
      <c r="N550" s="292">
        <f t="shared" si="279"/>
        <v>0</v>
      </c>
      <c r="O550" s="292">
        <f t="shared" si="279"/>
        <v>0</v>
      </c>
      <c r="P550" s="292">
        <f t="shared" si="279"/>
        <v>0</v>
      </c>
      <c r="Q550" s="292">
        <f t="shared" si="279"/>
        <v>0</v>
      </c>
      <c r="R550" s="292">
        <f t="shared" si="279"/>
        <v>0</v>
      </c>
      <c r="S550" s="292">
        <f t="shared" si="279"/>
        <v>0</v>
      </c>
      <c r="T550" s="292">
        <f t="shared" si="279"/>
        <v>0</v>
      </c>
      <c r="U550" s="292">
        <f t="shared" si="279"/>
        <v>0</v>
      </c>
      <c r="V550" s="255"/>
    </row>
    <row r="551" spans="1:22">
      <c r="A551" s="306">
        <f>S2_Baseline!A551</f>
        <v>0</v>
      </c>
      <c r="B551" s="253" t="s">
        <v>46</v>
      </c>
      <c r="C551" s="23" t="str">
        <f>DataRequest!$C$3</f>
        <v>Naira</v>
      </c>
      <c r="D551" s="23" t="str">
        <f>DataRequest!$C$4</f>
        <v>Million</v>
      </c>
      <c r="G551" s="255">
        <f t="shared" ref="G551" si="280">G13</f>
        <v>65059.422768510005</v>
      </c>
      <c r="H551" s="255">
        <f t="shared" ref="H551:U551" si="281">H13</f>
        <v>59175.218796199995</v>
      </c>
      <c r="I551" s="255">
        <f t="shared" si="281"/>
        <v>67888.123579059989</v>
      </c>
      <c r="J551" s="255">
        <f t="shared" si="281"/>
        <v>72661.136865799999</v>
      </c>
      <c r="K551" s="255">
        <f t="shared" si="281"/>
        <v>75132.252185200006</v>
      </c>
      <c r="L551" s="255">
        <f t="shared" si="281"/>
        <v>135221.796733</v>
      </c>
      <c r="M551" s="255">
        <f t="shared" ca="1" si="281"/>
        <v>157801.36829595902</v>
      </c>
      <c r="N551" s="255">
        <f t="shared" ca="1" si="281"/>
        <v>161183.60671528132</v>
      </c>
      <c r="O551" s="255">
        <f t="shared" ca="1" si="281"/>
        <v>164945.47620747495</v>
      </c>
      <c r="P551" s="255">
        <f t="shared" ca="1" si="281"/>
        <v>177450.52647478125</v>
      </c>
      <c r="Q551" s="255">
        <f t="shared" ca="1" si="281"/>
        <v>188555.74020762675</v>
      </c>
      <c r="R551" s="255">
        <f t="shared" ca="1" si="281"/>
        <v>211032.66308159434</v>
      </c>
      <c r="S551" s="255">
        <f t="shared" ca="1" si="281"/>
        <v>222150.41443014529</v>
      </c>
      <c r="T551" s="255">
        <f t="shared" ca="1" si="281"/>
        <v>233154.85995125031</v>
      </c>
      <c r="U551" s="255">
        <f t="shared" ca="1" si="281"/>
        <v>246440.82597291088</v>
      </c>
      <c r="V551" s="255"/>
    </row>
    <row r="552" spans="1:22">
      <c r="A552" s="306">
        <f>S2_Baseline!A552</f>
        <v>0</v>
      </c>
      <c r="B552" s="270" t="s">
        <v>199</v>
      </c>
      <c r="C552" s="23" t="str">
        <f>DataRequest!$C$3</f>
        <v>Naira</v>
      </c>
      <c r="D552" s="23" t="str">
        <f>DataRequest!$C$4</f>
        <v>Million</v>
      </c>
      <c r="G552" s="255">
        <f t="shared" ref="G552" si="282">G14</f>
        <v>21525.225504319998</v>
      </c>
      <c r="H552" s="255">
        <f t="shared" ref="H552:U552" si="283">H14</f>
        <v>29940.205132110001</v>
      </c>
      <c r="I552" s="255">
        <f t="shared" si="283"/>
        <v>44849.071065059994</v>
      </c>
      <c r="J552" s="255">
        <f t="shared" si="283"/>
        <v>43479.152211970002</v>
      </c>
      <c r="K552" s="255">
        <f t="shared" si="283"/>
        <v>33106.249112320002</v>
      </c>
      <c r="L552" s="255">
        <f t="shared" si="283"/>
        <v>47653.940447000001</v>
      </c>
      <c r="M552" s="255">
        <f t="shared" si="283"/>
        <v>46727.356216499997</v>
      </c>
      <c r="N552" s="255">
        <f t="shared" si="283"/>
        <v>51495.898621500004</v>
      </c>
      <c r="O552" s="255">
        <f t="shared" si="283"/>
        <v>56337.385123799999</v>
      </c>
      <c r="P552" s="255">
        <f t="shared" si="283"/>
        <v>61130.242227899973</v>
      </c>
      <c r="Q552" s="255">
        <f t="shared" si="283"/>
        <v>65935.256681549974</v>
      </c>
      <c r="R552" s="255">
        <f t="shared" si="283"/>
        <v>70740.271135199975</v>
      </c>
      <c r="S552" s="255">
        <f t="shared" si="283"/>
        <v>75545.285588849976</v>
      </c>
      <c r="T552" s="255">
        <f t="shared" si="283"/>
        <v>80350.300042499963</v>
      </c>
      <c r="U552" s="255">
        <f t="shared" si="283"/>
        <v>85155.314496149964</v>
      </c>
      <c r="V552" s="255"/>
    </row>
    <row r="553" spans="1:22">
      <c r="A553" s="306"/>
      <c r="B553" s="580" t="str">
        <f>B15</f>
        <v xml:space="preserve">1.a. of which Net Statutory Allocation  ('net' means of deductions) </v>
      </c>
      <c r="C553" s="23" t="str">
        <f>DataRequest!$C$3</f>
        <v>Naira</v>
      </c>
      <c r="D553" s="23" t="str">
        <f>DataRequest!$C$4</f>
        <v>Million</v>
      </c>
      <c r="G553" s="255">
        <f t="shared" ref="G553:G563" si="284">G15</f>
        <v>21525.225504319998</v>
      </c>
      <c r="H553" s="255">
        <f t="shared" ref="H553:U553" si="285">H15</f>
        <v>29940.205132110001</v>
      </c>
      <c r="I553" s="255">
        <f t="shared" si="285"/>
        <v>44849.071065059994</v>
      </c>
      <c r="J553" s="255">
        <f t="shared" si="285"/>
        <v>43479.152211970002</v>
      </c>
      <c r="K553" s="255">
        <f t="shared" si="285"/>
        <v>33106.249112320002</v>
      </c>
      <c r="L553" s="255">
        <f t="shared" si="285"/>
        <v>47653.940447000001</v>
      </c>
      <c r="M553" s="255">
        <f t="shared" si="285"/>
        <v>46727.356216499997</v>
      </c>
      <c r="N553" s="255">
        <f t="shared" si="285"/>
        <v>51495.898621500004</v>
      </c>
      <c r="O553" s="255">
        <f t="shared" si="285"/>
        <v>56337.385123799999</v>
      </c>
      <c r="P553" s="255">
        <f t="shared" si="285"/>
        <v>61130.242227899973</v>
      </c>
      <c r="Q553" s="255">
        <f t="shared" si="285"/>
        <v>65935.256681549974</v>
      </c>
      <c r="R553" s="255">
        <f t="shared" si="285"/>
        <v>70740.271135199975</v>
      </c>
      <c r="S553" s="255">
        <f t="shared" si="285"/>
        <v>75545.285588849976</v>
      </c>
      <c r="T553" s="255">
        <f t="shared" si="285"/>
        <v>80350.300042499963</v>
      </c>
      <c r="U553" s="255">
        <f t="shared" si="285"/>
        <v>85155.314496149964</v>
      </c>
      <c r="V553" s="255"/>
    </row>
    <row r="554" spans="1:22">
      <c r="A554" s="306"/>
      <c r="B554" s="580"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6">
        <f>S2_Baseline!A555</f>
        <v>0</v>
      </c>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6">
        <f>S2_Baseline!A556</f>
        <v>0</v>
      </c>
      <c r="B556" s="273" t="s">
        <v>163</v>
      </c>
      <c r="C556" s="23" t="str">
        <f>DataRequest!$C$3</f>
        <v>Naira</v>
      </c>
      <c r="D556" s="23" t="str">
        <f>DataRequest!$C$4</f>
        <v>Million</v>
      </c>
      <c r="G556" s="615">
        <f t="shared" si="284"/>
        <v>4612.3697424199991</v>
      </c>
      <c r="H556" s="615">
        <f t="shared" ref="H556:U556" si="288">H18</f>
        <v>3965.3624331000001</v>
      </c>
      <c r="I556" s="615">
        <f t="shared" si="288"/>
        <v>4145.2760812500001</v>
      </c>
      <c r="J556" s="615">
        <f t="shared" si="288"/>
        <v>4402.5895434499998</v>
      </c>
      <c r="K556" s="615">
        <f t="shared" si="288"/>
        <v>5587.4386109999996</v>
      </c>
      <c r="L556" s="615">
        <f t="shared" si="288"/>
        <v>0</v>
      </c>
      <c r="M556" s="615">
        <f t="shared" si="288"/>
        <v>11154.2567112</v>
      </c>
      <c r="N556" s="615">
        <f t="shared" si="288"/>
        <v>10252.129088655001</v>
      </c>
      <c r="O556" s="615">
        <f t="shared" si="288"/>
        <v>4996.6827221250005</v>
      </c>
      <c r="P556" s="615">
        <f t="shared" si="288"/>
        <v>0</v>
      </c>
      <c r="Q556" s="615">
        <f t="shared" si="288"/>
        <v>0</v>
      </c>
      <c r="R556" s="615">
        <f t="shared" si="288"/>
        <v>0</v>
      </c>
      <c r="S556" s="615">
        <f t="shared" si="288"/>
        <v>0</v>
      </c>
      <c r="T556" s="615">
        <f t="shared" si="288"/>
        <v>0</v>
      </c>
      <c r="U556" s="615">
        <f t="shared" si="288"/>
        <v>0</v>
      </c>
      <c r="V556" s="255"/>
    </row>
    <row r="557" spans="1:22">
      <c r="A557" s="306">
        <f>S2_Baseline!A557</f>
        <v>0</v>
      </c>
      <c r="B557" s="273" t="s">
        <v>177</v>
      </c>
      <c r="C557" s="23" t="str">
        <f>DataRequest!$C$3</f>
        <v>Naira</v>
      </c>
      <c r="D557" s="23" t="str">
        <f>DataRequest!$C$4</f>
        <v>Million</v>
      </c>
      <c r="G557" s="255">
        <f t="shared" si="284"/>
        <v>8270.6379567900003</v>
      </c>
      <c r="H557" s="255">
        <f t="shared" ref="H557:U557" si="289">H19</f>
        <v>9923.5249203999992</v>
      </c>
      <c r="I557" s="255">
        <f t="shared" si="289"/>
        <v>11346.31562712</v>
      </c>
      <c r="J557" s="255">
        <f t="shared" si="289"/>
        <v>12004.63127389</v>
      </c>
      <c r="K557" s="255">
        <f t="shared" si="289"/>
        <v>12996.85829041</v>
      </c>
      <c r="L557" s="255">
        <f t="shared" si="289"/>
        <v>16563.707138999998</v>
      </c>
      <c r="M557" s="255">
        <f t="shared" si="289"/>
        <v>17524.286965799998</v>
      </c>
      <c r="N557" s="255">
        <f t="shared" si="289"/>
        <v>19978.656077700001</v>
      </c>
      <c r="O557" s="255">
        <f t="shared" si="289"/>
        <v>22699.877218559999</v>
      </c>
      <c r="P557" s="255">
        <f t="shared" si="289"/>
        <v>25421.098359420001</v>
      </c>
      <c r="Q557" s="255">
        <f t="shared" si="289"/>
        <v>28142.319500279998</v>
      </c>
      <c r="R557" s="255">
        <f t="shared" si="289"/>
        <v>30863.54064114</v>
      </c>
      <c r="S557" s="255">
        <f t="shared" si="289"/>
        <v>33584.761782000001</v>
      </c>
      <c r="T557" s="255">
        <f t="shared" si="289"/>
        <v>36305.982922859999</v>
      </c>
      <c r="U557" s="255">
        <f t="shared" si="289"/>
        <v>39027.204063719997</v>
      </c>
      <c r="V557" s="255"/>
    </row>
    <row r="558" spans="1:22">
      <c r="A558" s="306">
        <f>S2_Baseline!A558</f>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478.0928904900002</v>
      </c>
      <c r="K558" s="292">
        <f t="shared" si="290"/>
        <v>9608.7061714699994</v>
      </c>
      <c r="L558" s="292">
        <f t="shared" si="290"/>
        <v>12200.790746999999</v>
      </c>
      <c r="M558" s="292">
        <f t="shared" si="290"/>
        <v>13671.4792788</v>
      </c>
      <c r="N558" s="292">
        <f t="shared" si="290"/>
        <v>14355.053243100001</v>
      </c>
      <c r="O558" s="292">
        <f t="shared" si="290"/>
        <v>15072.805905300002</v>
      </c>
      <c r="P558" s="292">
        <f t="shared" si="290"/>
        <v>15767.772768900002</v>
      </c>
      <c r="Q558" s="292">
        <f t="shared" si="290"/>
        <v>16468.436082150001</v>
      </c>
      <c r="R558" s="292">
        <f t="shared" si="290"/>
        <v>17169.099395400001</v>
      </c>
      <c r="S558" s="292">
        <f t="shared" si="290"/>
        <v>17869.76270865</v>
      </c>
      <c r="T558" s="292">
        <f t="shared" si="290"/>
        <v>18570.426021900003</v>
      </c>
      <c r="U558" s="292">
        <f t="shared" si="290"/>
        <v>19271.089335150002</v>
      </c>
      <c r="V558" s="255"/>
    </row>
    <row r="559" spans="1:22">
      <c r="A559" s="306">
        <f>S2_Baseline!A559</f>
        <v>0</v>
      </c>
      <c r="B559" s="273" t="s">
        <v>164</v>
      </c>
      <c r="C559" s="23" t="str">
        <f>DataRequest!$C$3</f>
        <v>Naira</v>
      </c>
      <c r="D559" s="23" t="str">
        <f>DataRequest!$C$4</f>
        <v>Million</v>
      </c>
      <c r="G559" s="255">
        <f t="shared" si="284"/>
        <v>27518.846303000002</v>
      </c>
      <c r="H559" s="255">
        <f t="shared" ref="H559:U559" si="291">H21</f>
        <v>10920.639996</v>
      </c>
      <c r="I559" s="255">
        <f t="shared" si="291"/>
        <v>2665.5</v>
      </c>
      <c r="J559" s="255">
        <f t="shared" si="291"/>
        <v>5296.6709460000002</v>
      </c>
      <c r="K559" s="255">
        <f t="shared" si="291"/>
        <v>13833</v>
      </c>
      <c r="L559" s="255">
        <f t="shared" si="291"/>
        <v>58803.358399999997</v>
      </c>
      <c r="M559" s="255">
        <f t="shared" ca="1" si="291"/>
        <v>68723.989123659005</v>
      </c>
      <c r="N559" s="255">
        <f t="shared" ca="1" si="291"/>
        <v>65101.869684326324</v>
      </c>
      <c r="O559" s="255">
        <f t="shared" ca="1" si="291"/>
        <v>65838.725237689927</v>
      </c>
      <c r="P559" s="255">
        <f t="shared" ca="1" si="291"/>
        <v>75131.413118561264</v>
      </c>
      <c r="Q559" s="255">
        <f t="shared" ca="1" si="291"/>
        <v>78009.72794364678</v>
      </c>
      <c r="R559" s="255">
        <f t="shared" ca="1" si="291"/>
        <v>92259.751909854356</v>
      </c>
      <c r="S559" s="255">
        <f t="shared" ca="1" si="291"/>
        <v>95150.604350645328</v>
      </c>
      <c r="T559" s="255">
        <f t="shared" ca="1" si="291"/>
        <v>97928.150963990338</v>
      </c>
      <c r="U559" s="255">
        <f t="shared" ca="1" si="291"/>
        <v>102987.21807789092</v>
      </c>
      <c r="V559" s="255"/>
    </row>
    <row r="560" spans="1:22">
      <c r="A560" s="306">
        <f>S2_Baseline!A560</f>
        <v>4</v>
      </c>
      <c r="B560" s="274" t="str">
        <f>B22</f>
        <v>6.a. Grants</v>
      </c>
      <c r="C560" s="23" t="str">
        <f>DataRequest!$C$3</f>
        <v>Naira</v>
      </c>
      <c r="D560" s="23" t="str">
        <f>DataRequest!$C$4</f>
        <v>Million</v>
      </c>
      <c r="G560" s="255">
        <f t="shared" si="284"/>
        <v>1812.913</v>
      </c>
      <c r="H560" s="255">
        <f t="shared" ref="H560:U560" si="292">H22</f>
        <v>1575.1399960000001</v>
      </c>
      <c r="I560" s="255">
        <f t="shared" si="292"/>
        <v>2456.5</v>
      </c>
      <c r="J560" s="255">
        <f t="shared" si="292"/>
        <v>3881.276582</v>
      </c>
      <c r="K560" s="255">
        <f t="shared" si="292"/>
        <v>1500</v>
      </c>
      <c r="L560" s="255">
        <f t="shared" si="292"/>
        <v>30554.78728</v>
      </c>
      <c r="M560" s="255">
        <f t="shared" si="292"/>
        <v>20740.067350199999</v>
      </c>
      <c r="N560" s="255">
        <f t="shared" si="292"/>
        <v>13997.746802700001</v>
      </c>
      <c r="O560" s="255">
        <f t="shared" si="292"/>
        <v>14614.714135799999</v>
      </c>
      <c r="P560" s="255">
        <f t="shared" si="292"/>
        <v>15231.681468899998</v>
      </c>
      <c r="Q560" s="255">
        <f t="shared" si="292"/>
        <v>15398.648802</v>
      </c>
      <c r="R560" s="255">
        <f t="shared" si="292"/>
        <v>15565.616135099999</v>
      </c>
      <c r="S560" s="255">
        <f t="shared" si="292"/>
        <v>15732.5834682</v>
      </c>
      <c r="T560" s="255">
        <f t="shared" si="292"/>
        <v>15899.550801300002</v>
      </c>
      <c r="U560" s="255">
        <f t="shared" si="292"/>
        <v>16066.518134400001</v>
      </c>
      <c r="V560" s="255"/>
    </row>
    <row r="561" spans="1:22">
      <c r="A561" s="306">
        <f>S2_Baseline!A561</f>
        <v>0</v>
      </c>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2519.1744370000001</v>
      </c>
      <c r="M561" s="255">
        <f t="shared" si="294"/>
        <v>2820.107602</v>
      </c>
      <c r="N561" s="255">
        <f t="shared" si="294"/>
        <v>9407.9986240500002</v>
      </c>
      <c r="O561" s="255">
        <f t="shared" si="294"/>
        <v>9878.3985553500006</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6">
        <f>S2_Baseline!A562</f>
        <v>0</v>
      </c>
      <c r="B562" s="274" t="str">
        <f t="shared" si="293"/>
        <v>6.c. Other Non-Debt Creating Capital Receipts</v>
      </c>
      <c r="C562" s="23" t="str">
        <f>DataRequest!$C$3</f>
        <v>Naira</v>
      </c>
      <c r="D562" s="23" t="str">
        <f>DataRequest!$C$4</f>
        <v>Million</v>
      </c>
      <c r="G562" s="255">
        <f t="shared" si="284"/>
        <v>0</v>
      </c>
      <c r="H562" s="255">
        <f t="shared" ref="H562:U562" si="295">H24</f>
        <v>0</v>
      </c>
      <c r="I562" s="255">
        <f t="shared" si="295"/>
        <v>0</v>
      </c>
      <c r="J562" s="255">
        <f t="shared" si="295"/>
        <v>0</v>
      </c>
      <c r="K562" s="255">
        <f t="shared" si="295"/>
        <v>12333</v>
      </c>
      <c r="L562" s="255">
        <f t="shared" si="295"/>
        <v>16025.134502999999</v>
      </c>
      <c r="M562" s="255">
        <f t="shared" si="295"/>
        <v>17997.520211759016</v>
      </c>
      <c r="N562" s="255">
        <f t="shared" si="295"/>
        <v>20096.652404</v>
      </c>
      <c r="O562" s="255">
        <f t="shared" si="295"/>
        <v>22106.317643999999</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6">
        <f>S2_Baseline!A563</f>
        <v>0</v>
      </c>
      <c r="B563" s="274" t="s">
        <v>159</v>
      </c>
      <c r="C563" s="23" t="str">
        <f>DataRequest!$C$3</f>
        <v>Naira</v>
      </c>
      <c r="D563" s="23" t="str">
        <f>DataRequest!$C$4</f>
        <v>Million</v>
      </c>
      <c r="G563" s="255">
        <f t="shared" si="284"/>
        <v>25705.933303000002</v>
      </c>
      <c r="H563" s="255">
        <f t="shared" ref="H563:U563" si="296">H25</f>
        <v>9345.5</v>
      </c>
      <c r="I563" s="255">
        <f t="shared" si="296"/>
        <v>209</v>
      </c>
      <c r="J563" s="255">
        <f t="shared" si="296"/>
        <v>1415.394364</v>
      </c>
      <c r="K563" s="255">
        <f t="shared" si="296"/>
        <v>0</v>
      </c>
      <c r="L563" s="255">
        <f t="shared" si="296"/>
        <v>9704.2621800000015</v>
      </c>
      <c r="M563" s="255">
        <f t="shared" ca="1" si="296"/>
        <v>27166.29395969999</v>
      </c>
      <c r="N563" s="255">
        <f t="shared" ca="1" si="296"/>
        <v>21599.471853576324</v>
      </c>
      <c r="O563" s="255">
        <f t="shared" ca="1" si="296"/>
        <v>19239.294902539928</v>
      </c>
      <c r="P563" s="255">
        <f t="shared" ca="1" si="296"/>
        <v>33145.087445177902</v>
      </c>
      <c r="Q563" s="255">
        <f t="shared" ca="1" si="296"/>
        <v>44008.972640488413</v>
      </c>
      <c r="R563" s="255">
        <f t="shared" ca="1" si="296"/>
        <v>58244.566976921007</v>
      </c>
      <c r="S563" s="255">
        <f t="shared" ca="1" si="296"/>
        <v>61120.989787936967</v>
      </c>
      <c r="T563" s="255">
        <f t="shared" ca="1" si="296"/>
        <v>63884.106771506973</v>
      </c>
      <c r="U563" s="255">
        <f t="shared" ca="1" si="296"/>
        <v>68928.744255632555</v>
      </c>
      <c r="V563" s="255"/>
    </row>
    <row r="564" spans="1:22">
      <c r="A564" s="306">
        <f>S2_Baseline!A564</f>
        <v>1</v>
      </c>
      <c r="B564" s="272" t="s">
        <v>176</v>
      </c>
      <c r="C564" s="290" t="str">
        <f>DataRequest!$C$3</f>
        <v>Naira</v>
      </c>
      <c r="D564" s="290" t="str">
        <f>DataRequest!$C$4</f>
        <v>Million</v>
      </c>
      <c r="E564" s="291"/>
      <c r="F564" s="291"/>
      <c r="G564" s="292">
        <f>G552+G555+G556+G557+G558+G560</f>
        <v>39353.48946551</v>
      </c>
      <c r="H564" s="292">
        <f t="shared" ref="H564:U564" si="297">H552+H555+H556+H557+H558+H560</f>
        <v>49829.718796200003</v>
      </c>
      <c r="I564" s="292">
        <f t="shared" si="297"/>
        <v>67679.123579059989</v>
      </c>
      <c r="J564" s="292">
        <f t="shared" si="297"/>
        <v>71245.742501800007</v>
      </c>
      <c r="K564" s="292">
        <f t="shared" si="297"/>
        <v>62799.252185199992</v>
      </c>
      <c r="L564" s="292">
        <f t="shared" si="297"/>
        <v>106973.225613</v>
      </c>
      <c r="M564" s="292">
        <f t="shared" si="297"/>
        <v>109817.4465225</v>
      </c>
      <c r="N564" s="292">
        <f t="shared" si="297"/>
        <v>110079.483833655</v>
      </c>
      <c r="O564" s="292">
        <f t="shared" si="297"/>
        <v>113721.465105585</v>
      </c>
      <c r="P564" s="292">
        <f t="shared" si="297"/>
        <v>117550.79482511999</v>
      </c>
      <c r="Q564" s="292">
        <f t="shared" si="297"/>
        <v>125944.66106597996</v>
      </c>
      <c r="R564" s="292">
        <f t="shared" si="297"/>
        <v>134338.52730683997</v>
      </c>
      <c r="S564" s="292">
        <f t="shared" si="297"/>
        <v>142732.39354769999</v>
      </c>
      <c r="T564" s="292">
        <f t="shared" si="297"/>
        <v>151126.25978855998</v>
      </c>
      <c r="U564" s="292">
        <f t="shared" si="297"/>
        <v>159520.12602941995</v>
      </c>
      <c r="V564" s="255"/>
    </row>
    <row r="565" spans="1:22">
      <c r="A565" s="306">
        <f>S2_Baseline!A565</f>
        <v>2</v>
      </c>
      <c r="B565" s="272" t="s">
        <v>209</v>
      </c>
      <c r="C565" s="290" t="str">
        <f>DataRequest!$C$3</f>
        <v>Naira</v>
      </c>
      <c r="D565" s="290" t="str">
        <f>DataRequest!$C$4</f>
        <v>Million</v>
      </c>
      <c r="E565" s="291"/>
      <c r="F565" s="291"/>
      <c r="G565" s="292">
        <f>G552+G555+G556+G557</f>
        <v>34408.233203529999</v>
      </c>
      <c r="H565" s="292">
        <f t="shared" ref="H565:U565" si="298">H552+H555+H556+H557</f>
        <v>43829.092485610003</v>
      </c>
      <c r="I565" s="292">
        <f t="shared" si="298"/>
        <v>60340.662773429991</v>
      </c>
      <c r="J565" s="292">
        <f t="shared" si="298"/>
        <v>59886.373029310002</v>
      </c>
      <c r="K565" s="292">
        <f t="shared" si="298"/>
        <v>51690.546013729996</v>
      </c>
      <c r="L565" s="292">
        <f t="shared" si="298"/>
        <v>64217.647585999999</v>
      </c>
      <c r="M565" s="292">
        <f t="shared" si="298"/>
        <v>75405.899893499998</v>
      </c>
      <c r="N565" s="292">
        <f t="shared" si="298"/>
        <v>81726.683787855</v>
      </c>
      <c r="O565" s="292">
        <f t="shared" si="298"/>
        <v>84033.945064485</v>
      </c>
      <c r="P565" s="292">
        <f t="shared" si="298"/>
        <v>86551.340587319981</v>
      </c>
      <c r="Q565" s="292">
        <f t="shared" si="298"/>
        <v>94077.576181829965</v>
      </c>
      <c r="R565" s="292">
        <f t="shared" si="298"/>
        <v>101603.81177633998</v>
      </c>
      <c r="S565" s="292">
        <f t="shared" si="298"/>
        <v>109130.04737084998</v>
      </c>
      <c r="T565" s="292">
        <f t="shared" si="298"/>
        <v>116656.28296535996</v>
      </c>
      <c r="U565" s="292">
        <f t="shared" si="298"/>
        <v>124182.51855986996</v>
      </c>
      <c r="V565" s="255"/>
    </row>
    <row r="566" spans="1:22">
      <c r="A566" s="306">
        <f>S2_Baseline!A566</f>
        <v>5</v>
      </c>
      <c r="B566" s="253" t="s">
        <v>47</v>
      </c>
      <c r="C566" s="23" t="str">
        <f>DataRequest!$C$3</f>
        <v>Naira</v>
      </c>
      <c r="D566" s="23" t="str">
        <f>DataRequest!$C$4</f>
        <v>Million</v>
      </c>
      <c r="G566" s="255">
        <f t="shared" ref="G566:U566" si="299">G30</f>
        <v>70004.689839482919</v>
      </c>
      <c r="H566" s="255">
        <f t="shared" si="299"/>
        <v>80412.947335043165</v>
      </c>
      <c r="I566" s="255">
        <f t="shared" si="299"/>
        <v>85799.4767408646</v>
      </c>
      <c r="J566" s="255">
        <f t="shared" si="299"/>
        <v>83284.530228934222</v>
      </c>
      <c r="K566" s="255">
        <f t="shared" si="299"/>
        <v>86909.983867864037</v>
      </c>
      <c r="L566" s="255">
        <f t="shared" si="299"/>
        <v>142221.796733</v>
      </c>
      <c r="M566" s="255">
        <f t="shared" ca="1" si="299"/>
        <v>157801.36829595899</v>
      </c>
      <c r="N566" s="255">
        <f t="shared" ca="1" si="299"/>
        <v>161183.60671528132</v>
      </c>
      <c r="O566" s="255">
        <f t="shared" ca="1" si="299"/>
        <v>164945.47620747492</v>
      </c>
      <c r="P566" s="255">
        <f t="shared" ca="1" si="299"/>
        <v>177450.52647478128</v>
      </c>
      <c r="Q566" s="255">
        <f t="shared" ca="1" si="299"/>
        <v>188555.74020762675</v>
      </c>
      <c r="R566" s="255">
        <f t="shared" ca="1" si="299"/>
        <v>211032.66308159434</v>
      </c>
      <c r="S566" s="255">
        <f t="shared" ca="1" si="299"/>
        <v>222150.41443014532</v>
      </c>
      <c r="T566" s="255">
        <f t="shared" ca="1" si="299"/>
        <v>233154.85995125031</v>
      </c>
      <c r="U566" s="255">
        <f t="shared" ca="1" si="299"/>
        <v>246440.82597291085</v>
      </c>
      <c r="V566" s="255"/>
    </row>
    <row r="567" spans="1:22">
      <c r="A567" s="306">
        <f>S2_Baseline!A567</f>
        <v>6</v>
      </c>
      <c r="B567" s="270" t="s">
        <v>64</v>
      </c>
      <c r="C567" s="23" t="str">
        <f>DataRequest!$C$3</f>
        <v>Naira</v>
      </c>
      <c r="D567" s="23" t="str">
        <f>DataRequest!$C$4</f>
        <v>Million</v>
      </c>
      <c r="G567" s="255">
        <f t="shared" ref="G567:U567" si="300">G31</f>
        <v>12589.296319107141</v>
      </c>
      <c r="H567" s="255">
        <f t="shared" si="300"/>
        <v>18409.69595175092</v>
      </c>
      <c r="I567" s="255">
        <f t="shared" si="300"/>
        <v>15870.63704271083</v>
      </c>
      <c r="J567" s="255">
        <f t="shared" si="300"/>
        <v>18777.125500195216</v>
      </c>
      <c r="K567" s="255">
        <f t="shared" si="300"/>
        <v>21606.856332790001</v>
      </c>
      <c r="L567" s="255">
        <f t="shared" si="300"/>
        <v>23372.423726000001</v>
      </c>
      <c r="M567" s="255">
        <f t="shared" si="300"/>
        <v>31158.808193000001</v>
      </c>
      <c r="N567" s="255">
        <f t="shared" si="300"/>
        <v>35866.748602</v>
      </c>
      <c r="O567" s="255">
        <f t="shared" si="300"/>
        <v>38660.086033</v>
      </c>
      <c r="P567" s="255">
        <f t="shared" si="300"/>
        <v>39396.492116000001</v>
      </c>
      <c r="Q567" s="255">
        <f t="shared" si="300"/>
        <v>41147.131035999999</v>
      </c>
      <c r="R567" s="255">
        <f t="shared" si="300"/>
        <v>42897.769955999996</v>
      </c>
      <c r="S567" s="255">
        <f t="shared" si="300"/>
        <v>44648.408876000001</v>
      </c>
      <c r="T567" s="255">
        <f t="shared" si="300"/>
        <v>46399.047795999999</v>
      </c>
      <c r="U567" s="255">
        <f t="shared" si="300"/>
        <v>48149.686715999997</v>
      </c>
      <c r="V567" s="255"/>
    </row>
    <row r="568" spans="1:22">
      <c r="A568" s="306">
        <f>S2_Baseline!A568</f>
        <v>7</v>
      </c>
      <c r="B568" s="270" t="s">
        <v>65</v>
      </c>
      <c r="C568" s="23" t="str">
        <f>DataRequest!$C$3</f>
        <v>Naira</v>
      </c>
      <c r="D568" s="23" t="str">
        <f>DataRequest!$C$4</f>
        <v>Million</v>
      </c>
      <c r="G568" s="255">
        <f t="shared" ref="G568:U568" si="301">G32</f>
        <v>6971.6659211813549</v>
      </c>
      <c r="H568" s="255">
        <f t="shared" si="301"/>
        <v>7688.2210453162998</v>
      </c>
      <c r="I568" s="255">
        <f t="shared" si="301"/>
        <v>8564.1486930820993</v>
      </c>
      <c r="J568" s="255">
        <f t="shared" si="301"/>
        <v>9411.9724226763992</v>
      </c>
      <c r="K568" s="255">
        <f t="shared" si="301"/>
        <v>9921.1579248199996</v>
      </c>
      <c r="L568" s="255">
        <f t="shared" si="301"/>
        <v>13970.907684</v>
      </c>
      <c r="M568" s="255">
        <f t="shared" si="301"/>
        <v>11668.128054999999</v>
      </c>
      <c r="N568" s="255">
        <f t="shared" si="301"/>
        <v>13418.347</v>
      </c>
      <c r="O568" s="255">
        <f t="shared" si="301"/>
        <v>14357.631572</v>
      </c>
      <c r="P568" s="255">
        <f t="shared" si="301"/>
        <v>15837.5390593333</v>
      </c>
      <c r="Q568" s="255">
        <f t="shared" si="301"/>
        <v>17182.290817833298</v>
      </c>
      <c r="R568" s="255">
        <f t="shared" si="301"/>
        <v>18527.042576333301</v>
      </c>
      <c r="S568" s="255">
        <f t="shared" si="301"/>
        <v>19871.794334833299</v>
      </c>
      <c r="T568" s="255">
        <f t="shared" si="301"/>
        <v>21216.546093333302</v>
      </c>
      <c r="U568" s="255">
        <f t="shared" si="301"/>
        <v>22561.2978518333</v>
      </c>
      <c r="V568" s="255"/>
    </row>
    <row r="569" spans="1:22">
      <c r="A569" s="306">
        <f>S2_Baseline!A569</f>
        <v>0</v>
      </c>
      <c r="B569" s="270" t="s">
        <v>361</v>
      </c>
      <c r="C569" s="23" t="str">
        <f>DataRequest!$C$3</f>
        <v>Naira</v>
      </c>
      <c r="D569" s="23" t="str">
        <f>DataRequest!$C$4</f>
        <v>Million</v>
      </c>
      <c r="G569" s="255">
        <f t="shared" ref="G569:U569" si="302">G33</f>
        <v>1917.7973883409813</v>
      </c>
      <c r="H569" s="255">
        <f t="shared" si="302"/>
        <v>985.49562576012374</v>
      </c>
      <c r="I569" s="255">
        <f t="shared" si="302"/>
        <v>1412.4149588889015</v>
      </c>
      <c r="J569" s="255">
        <f t="shared" si="302"/>
        <v>2322.6203071440277</v>
      </c>
      <c r="K569" s="255">
        <f t="shared" si="302"/>
        <v>2322.6203071440277</v>
      </c>
      <c r="L569" s="255">
        <f t="shared" si="302"/>
        <v>2386.6763418700002</v>
      </c>
      <c r="M569" s="255">
        <f t="shared" si="302"/>
        <v>3729.0774981290006</v>
      </c>
      <c r="N569" s="255">
        <f t="shared" ca="1" si="302"/>
        <v>5834.128949947999</v>
      </c>
      <c r="O569" s="255">
        <f t="shared" ca="1" si="302"/>
        <v>7964.871256254919</v>
      </c>
      <c r="P569" s="255">
        <f t="shared" ca="1" si="302"/>
        <v>8720.6185534476263</v>
      </c>
      <c r="Q569" s="255">
        <f t="shared" ca="1" si="302"/>
        <v>11663.236314327238</v>
      </c>
      <c r="R569" s="255">
        <f t="shared" ca="1" si="302"/>
        <v>14557.609324588728</v>
      </c>
      <c r="S569" s="255">
        <f t="shared" ca="1" si="302"/>
        <v>18771.027922780893</v>
      </c>
      <c r="T569" s="255">
        <f t="shared" ca="1" si="302"/>
        <v>21452.005576291758</v>
      </c>
      <c r="U569" s="255">
        <f t="shared" ca="1" si="302"/>
        <v>24734.683068175636</v>
      </c>
      <c r="V569" s="255"/>
    </row>
    <row r="570" spans="1:22">
      <c r="A570" s="306"/>
      <c r="B570" s="580" t="s">
        <v>416</v>
      </c>
      <c r="C570" s="23"/>
      <c r="D570" s="23"/>
      <c r="G570" s="255">
        <f t="shared" ref="G570:U570" si="303">G34</f>
        <v>1869.5268420499997</v>
      </c>
      <c r="H570" s="255">
        <f t="shared" si="303"/>
        <v>885.62974043999998</v>
      </c>
      <c r="I570" s="255">
        <f t="shared" si="303"/>
        <v>1309.5874783599997</v>
      </c>
      <c r="J570" s="255">
        <f t="shared" si="303"/>
        <v>2218.8142942700001</v>
      </c>
      <c r="K570" s="255">
        <f t="shared" si="303"/>
        <v>2218.814294270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6"/>
      <c r="B571" s="580" t="s">
        <v>417</v>
      </c>
      <c r="C571" s="23"/>
      <c r="D571" s="23"/>
      <c r="G571" s="255">
        <f t="shared" ref="G571:U571" si="304">G35</f>
        <v>48.270546290981663</v>
      </c>
      <c r="H571" s="255">
        <f t="shared" si="304"/>
        <v>99.865885320123738</v>
      </c>
      <c r="I571" s="255">
        <f t="shared" si="304"/>
        <v>102.82748052890189</v>
      </c>
      <c r="J571" s="255">
        <f t="shared" si="304"/>
        <v>103.80601287402749</v>
      </c>
      <c r="K571" s="255">
        <f t="shared" si="304"/>
        <v>103.80601287402749</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6">
        <f>S2_Baseline!A572</f>
        <v>9</v>
      </c>
      <c r="B572" s="270" t="s">
        <v>362</v>
      </c>
      <c r="C572" s="23" t="str">
        <f>DataRequest!$C$3</f>
        <v>Naira</v>
      </c>
      <c r="D572" s="23" t="str">
        <f>DataRequest!$C$4</f>
        <v>Million</v>
      </c>
      <c r="G572" s="255">
        <f>G36</f>
        <v>5878.8153717115001</v>
      </c>
      <c r="H572" s="255">
        <f t="shared" ref="H572:U574" si="305">H36</f>
        <v>6625.0243839328105</v>
      </c>
      <c r="I572" s="255">
        <f t="shared" si="305"/>
        <v>6807.1209202070904</v>
      </c>
      <c r="J572" s="255">
        <f t="shared" si="305"/>
        <v>7093.9368601284204</v>
      </c>
      <c r="K572" s="255">
        <f t="shared" si="305"/>
        <v>9221.1579248199996</v>
      </c>
      <c r="L572" s="255">
        <f t="shared" si="305"/>
        <v>10581.277589359999</v>
      </c>
      <c r="M572" s="255">
        <f t="shared" si="305"/>
        <v>12620.669544</v>
      </c>
      <c r="N572" s="255">
        <f t="shared" si="305"/>
        <v>13546.887937629994</v>
      </c>
      <c r="O572" s="255">
        <f t="shared" si="305"/>
        <v>13803.62382404</v>
      </c>
      <c r="P572" s="255">
        <f t="shared" si="305"/>
        <v>19118.322329999999</v>
      </c>
      <c r="Q572" s="255">
        <f t="shared" si="305"/>
        <v>22587.390547999999</v>
      </c>
      <c r="R572" s="255">
        <f t="shared" si="305"/>
        <v>23056.458766</v>
      </c>
      <c r="S572" s="255">
        <f t="shared" si="305"/>
        <v>23525.526984</v>
      </c>
      <c r="T572" s="255">
        <f t="shared" si="305"/>
        <v>23994.595202</v>
      </c>
      <c r="U572" s="255">
        <f t="shared" si="305"/>
        <v>24463.663420000001</v>
      </c>
      <c r="V572" s="255"/>
    </row>
    <row r="573" spans="1:22">
      <c r="A573" s="306">
        <f>S2_Baseline!A573</f>
        <v>10</v>
      </c>
      <c r="B573" s="270" t="s">
        <v>66</v>
      </c>
      <c r="C573" s="23" t="str">
        <f>DataRequest!$C$3</f>
        <v>Naira</v>
      </c>
      <c r="D573" s="23" t="str">
        <f>DataRequest!$C$4</f>
        <v>Million</v>
      </c>
      <c r="G573" s="255">
        <f>G37</f>
        <v>35819.820706999999</v>
      </c>
      <c r="H573" s="255">
        <f t="shared" si="305"/>
        <v>38326.157793999999</v>
      </c>
      <c r="I573" s="255">
        <f t="shared" si="305"/>
        <v>42365.311343000001</v>
      </c>
      <c r="J573" s="255">
        <f t="shared" si="305"/>
        <v>35437.048130000003</v>
      </c>
      <c r="K573" s="255">
        <f t="shared" si="305"/>
        <v>34181.191378290001</v>
      </c>
      <c r="L573" s="255">
        <f t="shared" si="305"/>
        <v>85010.230333</v>
      </c>
      <c r="M573" s="255">
        <f t="shared" si="305"/>
        <v>89965.385869000005</v>
      </c>
      <c r="N573" s="255">
        <f t="shared" si="305"/>
        <v>86814.118419000006</v>
      </c>
      <c r="O573" s="255">
        <f t="shared" si="305"/>
        <v>83821.300367999997</v>
      </c>
      <c r="P573" s="255">
        <f t="shared" si="305"/>
        <v>85389.516050999999</v>
      </c>
      <c r="Q573" s="255">
        <f t="shared" si="305"/>
        <v>86957.731734000001</v>
      </c>
      <c r="R573" s="255">
        <f t="shared" si="305"/>
        <v>88525.947417000003</v>
      </c>
      <c r="S573" s="255">
        <f t="shared" si="305"/>
        <v>90094.163100000005</v>
      </c>
      <c r="T573" s="255">
        <f t="shared" si="305"/>
        <v>91662.378782999993</v>
      </c>
      <c r="U573" s="255">
        <f t="shared" si="305"/>
        <v>93230.594465999995</v>
      </c>
      <c r="V573" s="255"/>
    </row>
    <row r="574" spans="1:22">
      <c r="A574" s="306">
        <f>S2_Baseline!A574</f>
        <v>0</v>
      </c>
      <c r="B574" s="270" t="s">
        <v>67</v>
      </c>
      <c r="C574" s="23" t="str">
        <f>DataRequest!$C$3</f>
        <v>Naira</v>
      </c>
      <c r="D574" s="23" t="str">
        <f>DataRequest!$C$4</f>
        <v>Million</v>
      </c>
      <c r="G574" s="255">
        <f>G38</f>
        <v>6827.2941321419476</v>
      </c>
      <c r="H574" s="255">
        <f t="shared" si="305"/>
        <v>8378.3525342830053</v>
      </c>
      <c r="I574" s="255">
        <f t="shared" si="305"/>
        <v>10779.843782975673</v>
      </c>
      <c r="J574" s="255">
        <f t="shared" si="305"/>
        <v>10241.827008790155</v>
      </c>
      <c r="K574" s="255">
        <f t="shared" si="305"/>
        <v>9657</v>
      </c>
      <c r="L574" s="255">
        <f t="shared" si="305"/>
        <v>6900.2810587700005</v>
      </c>
      <c r="M574" s="255">
        <f t="shared" ca="1" si="305"/>
        <v>8659.299136829999</v>
      </c>
      <c r="N574" s="255">
        <f t="shared" ca="1" si="305"/>
        <v>5703.3758067033323</v>
      </c>
      <c r="O574" s="255">
        <f t="shared" ca="1" si="305"/>
        <v>6337.9631541799972</v>
      </c>
      <c r="P574" s="255">
        <f t="shared" ca="1" si="305"/>
        <v>8988.0383650003296</v>
      </c>
      <c r="Q574" s="255">
        <f t="shared" ca="1" si="305"/>
        <v>9017.9597574662166</v>
      </c>
      <c r="R574" s="255">
        <f t="shared" ca="1" si="305"/>
        <v>23467.835041672308</v>
      </c>
      <c r="S574" s="255">
        <f t="shared" ca="1" si="305"/>
        <v>25239.493212531117</v>
      </c>
      <c r="T574" s="255">
        <f t="shared" ca="1" si="305"/>
        <v>28430.286500625258</v>
      </c>
      <c r="U574" s="255">
        <f t="shared" ca="1" si="305"/>
        <v>33300.900450901951</v>
      </c>
      <c r="V574" s="255"/>
    </row>
    <row r="575" spans="1:22">
      <c r="A575" s="306">
        <f>S2_Baseline!A575</f>
        <v>0</v>
      </c>
      <c r="B575" s="272" t="s">
        <v>205</v>
      </c>
      <c r="C575" s="290" t="str">
        <f>DataRequest!$C$3</f>
        <v>Naira</v>
      </c>
      <c r="D575" s="290" t="str">
        <f>DataRequest!$C$4</f>
        <v>Million</v>
      </c>
      <c r="E575" s="291"/>
      <c r="F575" s="291"/>
      <c r="G575" s="292">
        <f>G566</f>
        <v>70004.689839482919</v>
      </c>
      <c r="H575" s="292">
        <f t="shared" ref="H575:U575" si="306">H566</f>
        <v>80412.947335043165</v>
      </c>
      <c r="I575" s="292">
        <f t="shared" si="306"/>
        <v>85799.4767408646</v>
      </c>
      <c r="J575" s="292">
        <f t="shared" si="306"/>
        <v>83284.530228934222</v>
      </c>
      <c r="K575" s="292">
        <f t="shared" si="306"/>
        <v>86909.983867864037</v>
      </c>
      <c r="L575" s="292">
        <f t="shared" si="306"/>
        <v>142221.796733</v>
      </c>
      <c r="M575" s="292">
        <f t="shared" ca="1" si="306"/>
        <v>157801.36829595899</v>
      </c>
      <c r="N575" s="292">
        <f t="shared" ca="1" si="306"/>
        <v>161183.60671528132</v>
      </c>
      <c r="O575" s="292">
        <f t="shared" ca="1" si="306"/>
        <v>164945.47620747492</v>
      </c>
      <c r="P575" s="292">
        <f t="shared" ca="1" si="306"/>
        <v>177450.52647478128</v>
      </c>
      <c r="Q575" s="292">
        <f t="shared" ca="1" si="306"/>
        <v>188555.74020762675</v>
      </c>
      <c r="R575" s="292">
        <f t="shared" ca="1" si="306"/>
        <v>211032.66308159434</v>
      </c>
      <c r="S575" s="292">
        <f t="shared" ca="1" si="306"/>
        <v>222150.41443014532</v>
      </c>
      <c r="T575" s="292">
        <f t="shared" ca="1" si="306"/>
        <v>233154.85995125031</v>
      </c>
      <c r="U575" s="292">
        <f t="shared" ca="1" si="306"/>
        <v>246440.82597291085</v>
      </c>
      <c r="V575" s="255"/>
    </row>
    <row r="576" spans="1:22">
      <c r="A576" s="306">
        <f>S2_Baseline!A576</f>
        <v>0</v>
      </c>
      <c r="B576" s="272" t="s">
        <v>206</v>
      </c>
      <c r="C576" s="290" t="str">
        <f>DataRequest!$C$3</f>
        <v>Naira</v>
      </c>
      <c r="D576" s="290" t="str">
        <f>DataRequest!$C$4</f>
        <v>Million</v>
      </c>
      <c r="E576" s="291"/>
      <c r="F576" s="291"/>
      <c r="G576" s="292">
        <f>G566-G569</f>
        <v>68086.892451141932</v>
      </c>
      <c r="H576" s="292">
        <f t="shared" ref="H576:U576" si="307">H566-H569</f>
        <v>79427.451709283036</v>
      </c>
      <c r="I576" s="292">
        <f t="shared" si="307"/>
        <v>84387.061781975703</v>
      </c>
      <c r="J576" s="292">
        <f t="shared" si="307"/>
        <v>80961.909921790197</v>
      </c>
      <c r="K576" s="292">
        <f t="shared" si="307"/>
        <v>84587.363560720012</v>
      </c>
      <c r="L576" s="292">
        <f t="shared" si="307"/>
        <v>139835.12039112998</v>
      </c>
      <c r="M576" s="292">
        <f t="shared" ca="1" si="307"/>
        <v>154072.29079783001</v>
      </c>
      <c r="N576" s="292">
        <f t="shared" ca="1" si="307"/>
        <v>155349.47776533331</v>
      </c>
      <c r="O576" s="292">
        <f t="shared" ca="1" si="307"/>
        <v>156980.60495121998</v>
      </c>
      <c r="P576" s="292">
        <f t="shared" ca="1" si="307"/>
        <v>168729.90792133365</v>
      </c>
      <c r="Q576" s="292">
        <f t="shared" ca="1" si="307"/>
        <v>176892.50389329949</v>
      </c>
      <c r="R576" s="292">
        <f t="shared" ca="1" si="307"/>
        <v>196475.0537570056</v>
      </c>
      <c r="S576" s="292">
        <f t="shared" ca="1" si="307"/>
        <v>203379.38650736443</v>
      </c>
      <c r="T576" s="292">
        <f t="shared" ca="1" si="307"/>
        <v>211702.85437495855</v>
      </c>
      <c r="U576" s="292">
        <f t="shared" ca="1" si="307"/>
        <v>221706.14290473523</v>
      </c>
      <c r="V576" s="255"/>
    </row>
    <row r="577" spans="1:22">
      <c r="A577" s="306">
        <f>S2_Baseline!A577</f>
        <v>0</v>
      </c>
      <c r="B577" s="253" t="s">
        <v>15</v>
      </c>
      <c r="C577" s="23" t="str">
        <f>DataRequest!$C$3</f>
        <v>Naira</v>
      </c>
      <c r="D577" s="23" t="str">
        <f>DataRequest!$C$4</f>
        <v>Million</v>
      </c>
      <c r="G577" s="276"/>
      <c r="H577" s="276"/>
      <c r="I577" s="276"/>
      <c r="J577" s="276"/>
      <c r="K577" s="276"/>
      <c r="L577" s="255">
        <f t="shared" ref="L577:U577" si="308">L49</f>
        <v>28248.571120000001</v>
      </c>
      <c r="M577" s="255">
        <f t="shared" ca="1" si="308"/>
        <v>47983.921773459006</v>
      </c>
      <c r="N577" s="255">
        <f t="shared" ca="1" si="308"/>
        <v>51104.122881626325</v>
      </c>
      <c r="O577" s="255">
        <f t="shared" ca="1" si="308"/>
        <v>51224.011101889926</v>
      </c>
      <c r="P577" s="255">
        <f t="shared" ca="1" si="308"/>
        <v>59899.731649661262</v>
      </c>
      <c r="Q577" s="255">
        <f t="shared" ca="1" si="308"/>
        <v>62611.079141646769</v>
      </c>
      <c r="R577" s="255">
        <f t="shared" ca="1" si="308"/>
        <v>76694.135774754366</v>
      </c>
      <c r="S577" s="255">
        <f t="shared" ca="1" si="308"/>
        <v>79418.020882445329</v>
      </c>
      <c r="T577" s="255">
        <f t="shared" ca="1" si="308"/>
        <v>82028.600162690331</v>
      </c>
      <c r="U577" s="255">
        <f t="shared" ca="1" si="308"/>
        <v>86920.699943490923</v>
      </c>
      <c r="V577" s="255"/>
    </row>
    <row r="578" spans="1:22">
      <c r="A578" s="306">
        <f>S2_Baseline!A578</f>
        <v>0</v>
      </c>
      <c r="B578" s="272" t="s">
        <v>208</v>
      </c>
      <c r="C578" s="290" t="str">
        <f>DataRequest!$C$3</f>
        <v>Naira</v>
      </c>
      <c r="D578" s="290" t="str">
        <f>DataRequest!$C$4</f>
        <v>Million</v>
      </c>
      <c r="E578" s="291"/>
      <c r="F578" s="291"/>
      <c r="G578" s="292">
        <f>G564-G575</f>
        <v>-30651.200373972919</v>
      </c>
      <c r="H578" s="292">
        <f t="shared" ref="H578:U578" si="309">H564-H575</f>
        <v>-30583.228538843163</v>
      </c>
      <c r="I578" s="292">
        <f t="shared" si="309"/>
        <v>-18120.353161804611</v>
      </c>
      <c r="J578" s="292">
        <f t="shared" si="309"/>
        <v>-12038.787727134215</v>
      </c>
      <c r="K578" s="292">
        <f t="shared" si="309"/>
        <v>-24110.731682664045</v>
      </c>
      <c r="L578" s="292">
        <f t="shared" si="309"/>
        <v>-35248.571119999993</v>
      </c>
      <c r="M578" s="292">
        <f t="shared" ca="1" si="309"/>
        <v>-47983.921773458991</v>
      </c>
      <c r="N578" s="292">
        <f t="shared" ca="1" si="309"/>
        <v>-51104.122881626317</v>
      </c>
      <c r="O578" s="292">
        <f t="shared" ca="1" si="309"/>
        <v>-51224.011101889919</v>
      </c>
      <c r="P578" s="292">
        <f t="shared" ca="1" si="309"/>
        <v>-59899.731649661291</v>
      </c>
      <c r="Q578" s="292">
        <f t="shared" ca="1" si="309"/>
        <v>-62611.079141646784</v>
      </c>
      <c r="R578" s="292">
        <f t="shared" ca="1" si="309"/>
        <v>-76694.135774754366</v>
      </c>
      <c r="S578" s="292">
        <f t="shared" ca="1" si="309"/>
        <v>-79418.020882445329</v>
      </c>
      <c r="T578" s="292">
        <f t="shared" ca="1" si="309"/>
        <v>-82028.600162690331</v>
      </c>
      <c r="U578" s="292">
        <f t="shared" ca="1" si="309"/>
        <v>-86920.699943490908</v>
      </c>
      <c r="V578" s="255"/>
    </row>
    <row r="579" spans="1:22">
      <c r="A579" s="306">
        <f>S2_Baseline!A579</f>
        <v>0</v>
      </c>
      <c r="B579" s="272" t="s">
        <v>207</v>
      </c>
      <c r="C579" s="290" t="str">
        <f>DataRequest!$C$3</f>
        <v>Naira</v>
      </c>
      <c r="D579" s="290" t="str">
        <f>DataRequest!$C$4</f>
        <v>Million</v>
      </c>
      <c r="E579" s="291"/>
      <c r="F579" s="291"/>
      <c r="G579" s="292">
        <f>G564-G576</f>
        <v>-28733.402985631932</v>
      </c>
      <c r="H579" s="292">
        <f t="shared" ref="H579:U579" si="310">H564-H576</f>
        <v>-29597.732913083033</v>
      </c>
      <c r="I579" s="292">
        <f t="shared" si="310"/>
        <v>-16707.938202915713</v>
      </c>
      <c r="J579" s="292">
        <f t="shared" si="310"/>
        <v>-9716.16741999019</v>
      </c>
      <c r="K579" s="292">
        <f t="shared" si="310"/>
        <v>-21788.11137552002</v>
      </c>
      <c r="L579" s="292">
        <f t="shared" si="310"/>
        <v>-32861.894778129979</v>
      </c>
      <c r="M579" s="292">
        <f t="shared" ca="1" si="310"/>
        <v>-44254.844275330004</v>
      </c>
      <c r="N579" s="292">
        <f t="shared" ca="1" si="310"/>
        <v>-45269.993931678313</v>
      </c>
      <c r="O579" s="292">
        <f t="shared" ca="1" si="310"/>
        <v>-43259.139845634985</v>
      </c>
      <c r="P579" s="292">
        <f t="shared" ca="1" si="310"/>
        <v>-51179.113096213667</v>
      </c>
      <c r="Q579" s="292">
        <f t="shared" ca="1" si="310"/>
        <v>-50947.842827319531</v>
      </c>
      <c r="R579" s="292">
        <f t="shared" ca="1" si="310"/>
        <v>-62136.526450165635</v>
      </c>
      <c r="S579" s="292">
        <f t="shared" ca="1" si="310"/>
        <v>-60646.992959664436</v>
      </c>
      <c r="T579" s="292">
        <f t="shared" ca="1" si="310"/>
        <v>-60576.594586398569</v>
      </c>
      <c r="U579" s="292">
        <f t="shared" ca="1" si="310"/>
        <v>-62186.016875315283</v>
      </c>
      <c r="V579" s="255"/>
    </row>
    <row r="580" spans="1:22">
      <c r="A580" s="306">
        <f>S2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6">
        <f>S2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6">
        <f>S2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6">
        <f>S2_Baseline!A583</f>
        <v>0</v>
      </c>
      <c r="B583" s="253"/>
      <c r="G583" s="255"/>
      <c r="H583" s="255"/>
      <c r="I583" s="255"/>
      <c r="J583" s="255"/>
      <c r="K583" s="255"/>
      <c r="L583" s="255"/>
      <c r="M583" s="255"/>
      <c r="N583" s="255"/>
      <c r="O583" s="255"/>
      <c r="P583" s="255"/>
      <c r="Q583" s="255"/>
      <c r="R583" s="255"/>
      <c r="S583" s="255"/>
      <c r="T583" s="255"/>
      <c r="U583" s="255"/>
      <c r="V583" s="255"/>
    </row>
    <row r="584" spans="1:22">
      <c r="A584" s="306">
        <f>S2_Baseline!A584</f>
        <v>0</v>
      </c>
      <c r="B584" s="68" t="s">
        <v>19</v>
      </c>
      <c r="C584" s="278"/>
      <c r="G584" s="256" t="e">
        <f>SUM(G585:G586)</f>
        <v>#DIV/0!</v>
      </c>
      <c r="H584" s="256" t="e">
        <f t="shared" ref="H584:U584" si="311">SUM(H585:H586)</f>
        <v>#DIV/0!</v>
      </c>
      <c r="I584" s="256" t="e">
        <f t="shared" si="311"/>
        <v>#DIV/0!</v>
      </c>
      <c r="J584" s="256" t="e">
        <f t="shared" si="311"/>
        <v>#DIV/0!</v>
      </c>
      <c r="K584" s="256" t="e">
        <f t="shared" si="311"/>
        <v>#DIV/0!</v>
      </c>
      <c r="L584" s="256" t="e">
        <f t="shared" si="311"/>
        <v>#DIV/0!</v>
      </c>
      <c r="M584" s="256" t="e">
        <f t="shared" ca="1" si="311"/>
        <v>#DIV/0!</v>
      </c>
      <c r="N584" s="256" t="e">
        <f t="shared" ca="1" si="311"/>
        <v>#DIV/0!</v>
      </c>
      <c r="O584" s="256" t="e">
        <f t="shared" ca="1" si="311"/>
        <v>#DIV/0!</v>
      </c>
      <c r="P584" s="256" t="e">
        <f t="shared" ca="1" si="311"/>
        <v>#DIV/0!</v>
      </c>
      <c r="Q584" s="256" t="e">
        <f t="shared" ca="1" si="311"/>
        <v>#DIV/0!</v>
      </c>
      <c r="R584" s="256" t="e">
        <f t="shared" ca="1" si="311"/>
        <v>#DIV/0!</v>
      </c>
      <c r="S584" s="256" t="e">
        <f t="shared" ca="1" si="311"/>
        <v>#DIV/0!</v>
      </c>
      <c r="T584" s="256" t="e">
        <f t="shared" ca="1" si="311"/>
        <v>#DIV/0!</v>
      </c>
      <c r="U584" s="256" t="e">
        <f t="shared" ca="1" si="311"/>
        <v>#DIV/0!</v>
      </c>
      <c r="V584" s="256"/>
    </row>
    <row r="585" spans="1:22">
      <c r="A585" s="306">
        <f>S2_Baseline!A585</f>
        <v>0</v>
      </c>
      <c r="B585" s="275" t="s">
        <v>165</v>
      </c>
      <c r="C585" s="69"/>
      <c r="G585" s="258" t="e">
        <f t="shared" ref="G585:U585" si="312">G539/G$550*100</f>
        <v>#DIV/0!</v>
      </c>
      <c r="H585" s="258" t="e">
        <f t="shared" si="312"/>
        <v>#DIV/0!</v>
      </c>
      <c r="I585" s="258" t="e">
        <f t="shared" si="312"/>
        <v>#DIV/0!</v>
      </c>
      <c r="J585" s="258" t="e">
        <f t="shared" si="312"/>
        <v>#DIV/0!</v>
      </c>
      <c r="K585" s="258" t="e">
        <f t="shared" si="312"/>
        <v>#DIV/0!</v>
      </c>
      <c r="L585" s="258" t="e">
        <f t="shared" si="312"/>
        <v>#DIV/0!</v>
      </c>
      <c r="M585" s="258" t="e">
        <f t="shared" ca="1" si="312"/>
        <v>#DIV/0!</v>
      </c>
      <c r="N585" s="258" t="e">
        <f t="shared" ca="1" si="312"/>
        <v>#DIV/0!</v>
      </c>
      <c r="O585" s="258" t="e">
        <f t="shared" ca="1" si="312"/>
        <v>#DIV/0!</v>
      </c>
      <c r="P585" s="258" t="e">
        <f t="shared" ca="1" si="312"/>
        <v>#DIV/0!</v>
      </c>
      <c r="Q585" s="258" t="e">
        <f t="shared" ca="1" si="312"/>
        <v>#DIV/0!</v>
      </c>
      <c r="R585" s="258" t="e">
        <f t="shared" ca="1" si="312"/>
        <v>#DIV/0!</v>
      </c>
      <c r="S585" s="258" t="e">
        <f t="shared" ca="1" si="312"/>
        <v>#DIV/0!</v>
      </c>
      <c r="T585" s="258" t="e">
        <f t="shared" ca="1" si="312"/>
        <v>#DIV/0!</v>
      </c>
      <c r="U585" s="258" t="e">
        <f t="shared" ca="1" si="312"/>
        <v>#DIV/0!</v>
      </c>
      <c r="V585" s="258"/>
    </row>
    <row r="586" spans="1:22">
      <c r="A586" s="306">
        <f>S2_Baseline!A586</f>
        <v>0</v>
      </c>
      <c r="B586" s="275" t="s">
        <v>20</v>
      </c>
      <c r="C586" s="69"/>
      <c r="G586" s="258" t="e">
        <f t="shared" ref="G586:U586" si="313">G540/G$550*100</f>
        <v>#DIV/0!</v>
      </c>
      <c r="H586" s="258" t="e">
        <f t="shared" si="313"/>
        <v>#DIV/0!</v>
      </c>
      <c r="I586" s="258" t="e">
        <f t="shared" si="313"/>
        <v>#DIV/0!</v>
      </c>
      <c r="J586" s="258" t="e">
        <f t="shared" si="313"/>
        <v>#DIV/0!</v>
      </c>
      <c r="K586" s="258" t="e">
        <f t="shared" si="313"/>
        <v>#DIV/0!</v>
      </c>
      <c r="L586" s="258" t="e">
        <f t="shared" si="313"/>
        <v>#DIV/0!</v>
      </c>
      <c r="M586" s="258" t="e">
        <f t="shared" ca="1" si="313"/>
        <v>#DIV/0!</v>
      </c>
      <c r="N586" s="258" t="e">
        <f t="shared" ca="1" si="313"/>
        <v>#DIV/0!</v>
      </c>
      <c r="O586" s="258" t="e">
        <f t="shared" ca="1" si="313"/>
        <v>#DIV/0!</v>
      </c>
      <c r="P586" s="258" t="e">
        <f t="shared" ca="1" si="313"/>
        <v>#DIV/0!</v>
      </c>
      <c r="Q586" s="258" t="e">
        <f t="shared" ca="1" si="313"/>
        <v>#DIV/0!</v>
      </c>
      <c r="R586" s="258" t="e">
        <f t="shared" ca="1" si="313"/>
        <v>#DIV/0!</v>
      </c>
      <c r="S586" s="258" t="e">
        <f t="shared" ca="1" si="313"/>
        <v>#DIV/0!</v>
      </c>
      <c r="T586" s="258" t="e">
        <f t="shared" ca="1" si="313"/>
        <v>#DIV/0!</v>
      </c>
      <c r="U586" s="258" t="e">
        <f t="shared" ca="1" si="313"/>
        <v>#DIV/0!</v>
      </c>
      <c r="V586" s="258"/>
    </row>
    <row r="587" spans="1:22">
      <c r="A587" s="306">
        <f>S2_Baseline!A587</f>
        <v>0</v>
      </c>
      <c r="B587" s="68" t="s">
        <v>21</v>
      </c>
      <c r="C587" s="278"/>
      <c r="G587" s="256">
        <f>SUM(G588:G589)</f>
        <v>82.13606941671766</v>
      </c>
      <c r="H587" s="256">
        <f t="shared" ref="H587:U587" si="314">SUM(H588:H589)</f>
        <v>127.13741096248268</v>
      </c>
      <c r="I587" s="256">
        <f t="shared" si="314"/>
        <v>120.30361103330921</v>
      </c>
      <c r="J587" s="256">
        <f t="shared" si="314"/>
        <v>117.36785721790656</v>
      </c>
      <c r="K587" s="256">
        <f t="shared" si="314"/>
        <v>116.782194706092</v>
      </c>
      <c r="L587" s="256">
        <f t="shared" si="314"/>
        <v>71.178863351828056</v>
      </c>
      <c r="M587" s="256">
        <f t="shared" ca="1" si="314"/>
        <v>86.187872603282315</v>
      </c>
      <c r="N587" s="256">
        <f t="shared" ca="1" si="314"/>
        <v>100.42326971564664</v>
      </c>
      <c r="O587" s="256">
        <f t="shared" ca="1" si="314"/>
        <v>108.55184514691967</v>
      </c>
      <c r="P587" s="256">
        <f t="shared" ca="1" si="314"/>
        <v>125.5659717146024</v>
      </c>
      <c r="Q587" s="256">
        <f t="shared" ca="1" si="314"/>
        <v>144.98019139355563</v>
      </c>
      <c r="R587" s="256">
        <f t="shared" ca="1" si="314"/>
        <v>161.80878781124147</v>
      </c>
      <c r="S587" s="256">
        <f t="shared" ca="1" si="314"/>
        <v>177.43206911852295</v>
      </c>
      <c r="T587" s="256">
        <f t="shared" ca="1" si="314"/>
        <v>191.036858749027</v>
      </c>
      <c r="U587" s="256">
        <f t="shared" ca="1" si="314"/>
        <v>203.31898633898598</v>
      </c>
      <c r="V587" s="256"/>
    </row>
    <row r="588" spans="1:22">
      <c r="A588" s="306">
        <f>S2_Baseline!A588</f>
        <v>0</v>
      </c>
      <c r="B588" s="275" t="s">
        <v>30</v>
      </c>
      <c r="C588" s="69"/>
      <c r="G588" s="258">
        <f t="shared" ref="G588:U588" si="315">G539/G$564*100</f>
        <v>29.660443474883852</v>
      </c>
      <c r="H588" s="258">
        <f t="shared" si="315"/>
        <v>29.345368320339382</v>
      </c>
      <c r="I588" s="258">
        <f t="shared" si="315"/>
        <v>20.653483165183662</v>
      </c>
      <c r="J588" s="258">
        <f t="shared" si="315"/>
        <v>20.14732028311354</v>
      </c>
      <c r="K588" s="258">
        <f t="shared" si="315"/>
        <v>26.31846010377355</v>
      </c>
      <c r="L588" s="258">
        <f t="shared" si="315"/>
        <v>14.942324025225522</v>
      </c>
      <c r="M588" s="258">
        <f t="shared" ca="1" si="315"/>
        <v>14.464390173628299</v>
      </c>
      <c r="N588" s="258">
        <f t="shared" ca="1" si="315"/>
        <v>13.881611426722685</v>
      </c>
      <c r="O588" s="258">
        <f t="shared" ca="1" si="315"/>
        <v>13.350690479702912</v>
      </c>
      <c r="P588" s="258">
        <f t="shared" ca="1" si="315"/>
        <v>12.36264373069514</v>
      </c>
      <c r="Q588" s="258">
        <f t="shared" ca="1" si="315"/>
        <v>11.464156762521243</v>
      </c>
      <c r="R588" s="258">
        <f t="shared" ca="1" si="315"/>
        <v>10.241979504661025</v>
      </c>
      <c r="S588" s="258">
        <f t="shared" ca="1" si="315"/>
        <v>9.5770939622488225</v>
      </c>
      <c r="T588" s="258">
        <f t="shared" ca="1" si="315"/>
        <v>8.5954926151181894</v>
      </c>
      <c r="U588" s="258">
        <f t="shared" ca="1" si="315"/>
        <v>7.7171939748590779</v>
      </c>
      <c r="V588" s="258"/>
    </row>
    <row r="589" spans="1:22">
      <c r="A589" s="306">
        <f>S2_Baseline!A589</f>
        <v>0</v>
      </c>
      <c r="B589" s="275" t="s">
        <v>31</v>
      </c>
      <c r="C589" s="69"/>
      <c r="G589" s="258">
        <f t="shared" ref="G589:U589" si="316">G540/G$564*100</f>
        <v>52.475625941833812</v>
      </c>
      <c r="H589" s="258">
        <f t="shared" si="316"/>
        <v>97.792042642143301</v>
      </c>
      <c r="I589" s="258">
        <f t="shared" si="316"/>
        <v>99.650127868125551</v>
      </c>
      <c r="J589" s="258">
        <f t="shared" si="316"/>
        <v>97.220536934793017</v>
      </c>
      <c r="K589" s="258">
        <f t="shared" si="316"/>
        <v>90.463734602318453</v>
      </c>
      <c r="L589" s="258">
        <f t="shared" si="316"/>
        <v>56.236539326602539</v>
      </c>
      <c r="M589" s="258">
        <f t="shared" ca="1" si="316"/>
        <v>71.723482429654013</v>
      </c>
      <c r="N589" s="258">
        <f t="shared" ca="1" si="316"/>
        <v>86.541658288923955</v>
      </c>
      <c r="O589" s="258">
        <f t="shared" ca="1" si="316"/>
        <v>95.201154667216755</v>
      </c>
      <c r="P589" s="258">
        <f t="shared" ca="1" si="316"/>
        <v>113.20332798390726</v>
      </c>
      <c r="Q589" s="258">
        <f t="shared" ca="1" si="316"/>
        <v>133.51603463103439</v>
      </c>
      <c r="R589" s="258">
        <f t="shared" ca="1" si="316"/>
        <v>151.56680830658044</v>
      </c>
      <c r="S589" s="258">
        <f t="shared" ca="1" si="316"/>
        <v>167.85497515627412</v>
      </c>
      <c r="T589" s="258">
        <f t="shared" ca="1" si="316"/>
        <v>182.44136613390882</v>
      </c>
      <c r="U589" s="258">
        <f t="shared" ca="1" si="316"/>
        <v>195.60179236412691</v>
      </c>
      <c r="V589" s="258"/>
    </row>
    <row r="590" spans="1:22">
      <c r="A590" s="306">
        <f>S2_Baseline!A590</f>
        <v>0</v>
      </c>
      <c r="B590" s="70" t="s">
        <v>22</v>
      </c>
      <c r="C590" s="70"/>
      <c r="G590" s="260">
        <f>SUM(G591:G592)</f>
        <v>22.221896048499737</v>
      </c>
      <c r="H590" s="260">
        <f t="shared" ref="H590:U590" si="317">SUM(H591:H592)</f>
        <v>18.791693764800481</v>
      </c>
      <c r="I590" s="260">
        <f t="shared" si="317"/>
        <v>18.014799981300108</v>
      </c>
      <c r="J590" s="260">
        <f t="shared" si="317"/>
        <v>17.635365812373621</v>
      </c>
      <c r="K590" s="260">
        <f t="shared" si="317"/>
        <v>26.452006251180986</v>
      </c>
      <c r="L590" s="260">
        <f t="shared" si="317"/>
        <v>8.6815718114714819</v>
      </c>
      <c r="M590" s="260">
        <f t="shared" ca="1" si="317"/>
        <v>11.280882070428403</v>
      </c>
      <c r="N590" s="260">
        <f t="shared" ca="1" si="317"/>
        <v>10.481067275066499</v>
      </c>
      <c r="O590" s="260">
        <f t="shared" ca="1" si="317"/>
        <v>12.577075398347542</v>
      </c>
      <c r="P590" s="260">
        <f t="shared" ca="1" si="317"/>
        <v>15.064684968564508</v>
      </c>
      <c r="Q590" s="260">
        <f t="shared" ca="1" si="317"/>
        <v>16.420859682935649</v>
      </c>
      <c r="R590" s="260">
        <f t="shared" ca="1" si="317"/>
        <v>28.305687972451764</v>
      </c>
      <c r="S590" s="260">
        <f t="shared" ca="1" si="317"/>
        <v>30.834290690013585</v>
      </c>
      <c r="T590" s="260">
        <f t="shared" ca="1" si="317"/>
        <v>33.00703143630173</v>
      </c>
      <c r="U590" s="260">
        <f t="shared" ca="1" si="317"/>
        <v>36.381355107739957</v>
      </c>
      <c r="V590" s="260"/>
    </row>
    <row r="591" spans="1:22">
      <c r="A591" s="306">
        <f>S2_Baseline!A591</f>
        <v>0</v>
      </c>
      <c r="B591" s="275" t="s">
        <v>23</v>
      </c>
      <c r="C591" s="69"/>
      <c r="G591" s="258">
        <f t="shared" ref="G591:U591" si="318">G542/G$564*100</f>
        <v>0.7883154376813768</v>
      </c>
      <c r="H591" s="258">
        <f t="shared" si="318"/>
        <v>0.85191080603790448</v>
      </c>
      <c r="I591" s="258">
        <f t="shared" si="318"/>
        <v>0.70731389116670973</v>
      </c>
      <c r="J591" s="258">
        <f t="shared" si="318"/>
        <v>0.7459051459541689</v>
      </c>
      <c r="K591" s="258">
        <f t="shared" si="318"/>
        <v>1.1316402730691975</v>
      </c>
      <c r="L591" s="258">
        <f t="shared" si="318"/>
        <v>0.60143291408968569</v>
      </c>
      <c r="M591" s="258">
        <f t="shared" ca="1" si="318"/>
        <v>0.64059018605560747</v>
      </c>
      <c r="N591" s="258">
        <f t="shared" ca="1" si="318"/>
        <v>0.63756033736545292</v>
      </c>
      <c r="O591" s="258">
        <f t="shared" ca="1" si="318"/>
        <v>0.65811695162837303</v>
      </c>
      <c r="P591" s="258">
        <f t="shared" ca="1" si="318"/>
        <v>0.63300927714440935</v>
      </c>
      <c r="Q591" s="258">
        <f t="shared" ca="1" si="318"/>
        <v>0.61412808344039171</v>
      </c>
      <c r="R591" s="258">
        <f t="shared" ca="1" si="318"/>
        <v>0.57234357813363634</v>
      </c>
      <c r="S591" s="258">
        <f t="shared" ca="1" si="318"/>
        <v>0.53868495783548065</v>
      </c>
      <c r="T591" s="258">
        <f t="shared" ca="1" si="318"/>
        <v>0.50549524666912238</v>
      </c>
      <c r="U591" s="258">
        <f t="shared" ca="1" si="318"/>
        <v>0.47889634914099111</v>
      </c>
      <c r="V591" s="258"/>
    </row>
    <row r="592" spans="1:22">
      <c r="A592" s="306">
        <f>S2_Baseline!A592</f>
        <v>0</v>
      </c>
      <c r="B592" s="275" t="s">
        <v>24</v>
      </c>
      <c r="C592" s="69"/>
      <c r="G592" s="258">
        <f t="shared" ref="G592:U592" si="319">G543/G$564*100</f>
        <v>21.43358061081836</v>
      </c>
      <c r="H592" s="258">
        <f t="shared" si="319"/>
        <v>17.939782958762578</v>
      </c>
      <c r="I592" s="258">
        <f t="shared" si="319"/>
        <v>17.307486090133398</v>
      </c>
      <c r="J592" s="258">
        <f t="shared" si="319"/>
        <v>16.889460666419453</v>
      </c>
      <c r="K592" s="258">
        <f t="shared" si="319"/>
        <v>25.320365978111788</v>
      </c>
      <c r="L592" s="258">
        <f t="shared" si="319"/>
        <v>8.0801388973817954</v>
      </c>
      <c r="M592" s="258">
        <f t="shared" ca="1" si="319"/>
        <v>10.640291884372795</v>
      </c>
      <c r="N592" s="258">
        <f t="shared" ca="1" si="319"/>
        <v>9.8435069377010453</v>
      </c>
      <c r="O592" s="258">
        <f t="shared" ca="1" si="319"/>
        <v>11.91895844671917</v>
      </c>
      <c r="P592" s="258">
        <f t="shared" ca="1" si="319"/>
        <v>14.431675691420098</v>
      </c>
      <c r="Q592" s="258">
        <f t="shared" ca="1" si="319"/>
        <v>15.806731599495258</v>
      </c>
      <c r="R592" s="258">
        <f t="shared" ca="1" si="319"/>
        <v>27.733344394318127</v>
      </c>
      <c r="S592" s="258">
        <f t="shared" ca="1" si="319"/>
        <v>30.295605732178103</v>
      </c>
      <c r="T592" s="258">
        <f t="shared" ca="1" si="319"/>
        <v>32.50153618963261</v>
      </c>
      <c r="U592" s="258">
        <f t="shared" ca="1" si="319"/>
        <v>35.902458758598968</v>
      </c>
      <c r="V592" s="258"/>
    </row>
    <row r="593" spans="1:22">
      <c r="A593" s="306">
        <f>S2_Baseline!A593</f>
        <v>0</v>
      </c>
      <c r="B593" s="70" t="s">
        <v>210</v>
      </c>
      <c r="C593" s="70"/>
      <c r="D593" s="297"/>
      <c r="E593" s="33"/>
      <c r="F593" s="33"/>
      <c r="G593" s="256">
        <f t="shared" ref="G593:U593" si="320">G541/G$565*100</f>
        <v>25.415694751760036</v>
      </c>
      <c r="H593" s="256">
        <f t="shared" si="320"/>
        <v>21.364458237681909</v>
      </c>
      <c r="I593" s="256">
        <f t="shared" si="320"/>
        <v>20.205709021865818</v>
      </c>
      <c r="J593" s="256">
        <f t="shared" si="320"/>
        <v>20.980477995861939</v>
      </c>
      <c r="K593" s="256">
        <f t="shared" si="320"/>
        <v>32.1367510981827</v>
      </c>
      <c r="L593" s="256">
        <f t="shared" si="320"/>
        <v>14.461690438291042</v>
      </c>
      <c r="M593" s="256">
        <f t="shared" ca="1" si="320"/>
        <v>16.428922209609333</v>
      </c>
      <c r="N593" s="256">
        <f t="shared" ca="1" si="320"/>
        <v>14.117182078010442</v>
      </c>
      <c r="O593" s="256">
        <f t="shared" ca="1" si="320"/>
        <v>17.020305781740191</v>
      </c>
      <c r="P593" s="256">
        <f t="shared" ca="1" si="320"/>
        <v>20.460291889508092</v>
      </c>
      <c r="Q593" s="256">
        <f t="shared" ca="1" si="320"/>
        <v>21.983130211413545</v>
      </c>
      <c r="R593" s="256">
        <f t="shared" ca="1" si="320"/>
        <v>37.425214370860687</v>
      </c>
      <c r="S593" s="256">
        <f t="shared" ca="1" si="320"/>
        <v>40.328509146297485</v>
      </c>
      <c r="T593" s="256">
        <f t="shared" ca="1" si="320"/>
        <v>42.760056131506538</v>
      </c>
      <c r="U593" s="256">
        <f t="shared" ca="1" si="320"/>
        <v>46.734100896091824</v>
      </c>
      <c r="V593" s="258"/>
    </row>
    <row r="594" spans="1:22">
      <c r="A594" s="306">
        <f>S2_Baseline!A594</f>
        <v>0</v>
      </c>
      <c r="B594" s="275" t="s">
        <v>211</v>
      </c>
      <c r="C594" s="69"/>
      <c r="G594" s="258">
        <f t="shared" ref="G594:U594" si="321">G542/G$565*100</f>
        <v>0.90161453768309918</v>
      </c>
      <c r="H594" s="258">
        <f t="shared" si="321"/>
        <v>0.9685456279581931</v>
      </c>
      <c r="I594" s="258">
        <f t="shared" si="321"/>
        <v>0.79333540682513781</v>
      </c>
      <c r="J594" s="258">
        <f t="shared" si="321"/>
        <v>0.88738995653333119</v>
      </c>
      <c r="K594" s="258">
        <f t="shared" si="321"/>
        <v>1.3748386962777406</v>
      </c>
      <c r="L594" s="258">
        <f t="shared" si="321"/>
        <v>1.0018619682983541</v>
      </c>
      <c r="M594" s="258">
        <f t="shared" ca="1" si="321"/>
        <v>0.93292406296266484</v>
      </c>
      <c r="N594" s="258">
        <f t="shared" ca="1" si="321"/>
        <v>0.85874416527383246</v>
      </c>
      <c r="O594" s="258">
        <f t="shared" ca="1" si="321"/>
        <v>0.89061657039388764</v>
      </c>
      <c r="P594" s="258">
        <f t="shared" ca="1" si="321"/>
        <v>0.85972953341985969</v>
      </c>
      <c r="Q594" s="258">
        <f t="shared" ca="1" si="321"/>
        <v>0.82215291315018524</v>
      </c>
      <c r="R594" s="258">
        <f t="shared" ca="1" si="321"/>
        <v>0.75674122905204344</v>
      </c>
      <c r="S594" s="258">
        <f t="shared" ca="1" si="321"/>
        <v>0.70455200242621452</v>
      </c>
      <c r="T594" s="258">
        <f t="shared" ca="1" si="321"/>
        <v>0.65486062154649993</v>
      </c>
      <c r="U594" s="258">
        <f t="shared" ca="1" si="321"/>
        <v>0.61517198117680039</v>
      </c>
      <c r="V594" s="258"/>
    </row>
    <row r="595" spans="1:22">
      <c r="A595" s="306">
        <f>S2_Baseline!A595</f>
        <v>0</v>
      </c>
      <c r="B595" s="275" t="s">
        <v>212</v>
      </c>
      <c r="C595" s="69"/>
      <c r="G595" s="258">
        <f t="shared" ref="G595:U595" si="322">G543/G$565*100</f>
        <v>24.514080214076937</v>
      </c>
      <c r="H595" s="258">
        <f t="shared" si="322"/>
        <v>20.395912609723716</v>
      </c>
      <c r="I595" s="258">
        <f t="shared" si="322"/>
        <v>19.412373615040686</v>
      </c>
      <c r="J595" s="258">
        <f t="shared" si="322"/>
        <v>20.093088039328606</v>
      </c>
      <c r="K595" s="258">
        <f t="shared" si="322"/>
        <v>30.761912401904969</v>
      </c>
      <c r="L595" s="258">
        <f t="shared" si="322"/>
        <v>13.459828469992688</v>
      </c>
      <c r="M595" s="258">
        <f t="shared" ca="1" si="322"/>
        <v>15.495998146646667</v>
      </c>
      <c r="N595" s="258">
        <f t="shared" ca="1" si="322"/>
        <v>13.258437912736609</v>
      </c>
      <c r="O595" s="258">
        <f t="shared" ca="1" si="322"/>
        <v>16.129689211346303</v>
      </c>
      <c r="P595" s="258">
        <f t="shared" ca="1" si="322"/>
        <v>19.600562356088233</v>
      </c>
      <c r="Q595" s="258">
        <f t="shared" ca="1" si="322"/>
        <v>21.160977298263358</v>
      </c>
      <c r="R595" s="258">
        <f t="shared" ca="1" si="322"/>
        <v>36.668473141808647</v>
      </c>
      <c r="S595" s="258">
        <f t="shared" ca="1" si="322"/>
        <v>39.623957143871266</v>
      </c>
      <c r="T595" s="258">
        <f t="shared" ca="1" si="322"/>
        <v>42.105195509960033</v>
      </c>
      <c r="U595" s="258">
        <f t="shared" ca="1" si="322"/>
        <v>46.118928914915031</v>
      </c>
      <c r="V595" s="258"/>
    </row>
    <row r="596" spans="1:22">
      <c r="A596" s="306">
        <f>S2_Baseline!A596</f>
        <v>0</v>
      </c>
      <c r="B596" s="70" t="s">
        <v>25</v>
      </c>
      <c r="C596" s="70"/>
      <c r="D596" s="297"/>
      <c r="E596" s="33"/>
      <c r="F596" s="33"/>
      <c r="G596" s="256">
        <f>G541/G$558*100</f>
        <v>279.1868830798266</v>
      </c>
      <c r="H596" s="256">
        <f t="shared" ref="H596:U596" si="323">H541/H$558*100</f>
        <v>211.58913381275806</v>
      </c>
      <c r="I596" s="256">
        <f t="shared" si="323"/>
        <v>249.74102061213097</v>
      </c>
      <c r="J596" s="256">
        <f t="shared" si="323"/>
        <v>168.01673233977309</v>
      </c>
      <c r="K596" s="256">
        <f t="shared" si="323"/>
        <v>172.88136214475017</v>
      </c>
      <c r="L596" s="256">
        <f t="shared" si="323"/>
        <v>76.117668052978701</v>
      </c>
      <c r="M596" s="256">
        <f t="shared" ca="1" si="323"/>
        <v>90.614749013805181</v>
      </c>
      <c r="N596" s="256">
        <f t="shared" ca="1" si="323"/>
        <v>80.372427473907337</v>
      </c>
      <c r="O596" s="256">
        <f t="shared" ca="1" si="323"/>
        <v>94.891651231345435</v>
      </c>
      <c r="P596" s="256">
        <f t="shared" ca="1" si="323"/>
        <v>112.30918391579125</v>
      </c>
      <c r="Q596" s="256">
        <f t="shared" ca="1" si="323"/>
        <v>125.58081391960243</v>
      </c>
      <c r="R596" s="256">
        <f t="shared" ca="1" si="323"/>
        <v>221.47605701699726</v>
      </c>
      <c r="S596" s="256">
        <f t="shared" ca="1" si="323"/>
        <v>246.28486596527873</v>
      </c>
      <c r="T596" s="256">
        <f t="shared" ca="1" si="323"/>
        <v>268.61145790673351</v>
      </c>
      <c r="U596" s="256">
        <f t="shared" ca="1" si="323"/>
        <v>301.15362193470855</v>
      </c>
      <c r="V596" s="258"/>
    </row>
    <row r="597" spans="1:22">
      <c r="A597" s="306">
        <f>S2_Baseline!A597</f>
        <v>0</v>
      </c>
      <c r="B597" s="275" t="s">
        <v>38</v>
      </c>
      <c r="C597" s="69"/>
      <c r="G597" s="258">
        <f>G542/G$558*100</f>
        <v>9.9040752170574358</v>
      </c>
      <c r="H597" s="258">
        <f t="shared" ref="H597:U597" si="324">H542/H$558*100</f>
        <v>9.5922736817333689</v>
      </c>
      <c r="I597" s="258">
        <f t="shared" si="324"/>
        <v>9.8055650496522215</v>
      </c>
      <c r="J597" s="258">
        <f t="shared" si="324"/>
        <v>7.106432981997381</v>
      </c>
      <c r="K597" s="258">
        <f t="shared" si="324"/>
        <v>7.3960179053460386</v>
      </c>
      <c r="L597" s="258">
        <f t="shared" si="324"/>
        <v>5.2732007411748789</v>
      </c>
      <c r="M597" s="258">
        <f t="shared" ca="1" si="324"/>
        <v>5.1456010769139482</v>
      </c>
      <c r="N597" s="258">
        <f t="shared" ca="1" si="324"/>
        <v>4.8890318734090599</v>
      </c>
      <c r="O597" s="258">
        <f t="shared" ca="1" si="324"/>
        <v>4.965367723847856</v>
      </c>
      <c r="P597" s="258">
        <f t="shared" ca="1" si="324"/>
        <v>4.7191664130755386</v>
      </c>
      <c r="Q597" s="258">
        <f t="shared" ca="1" si="324"/>
        <v>4.6966301435164715</v>
      </c>
      <c r="R597" s="258">
        <f t="shared" ca="1" si="324"/>
        <v>4.4782659607993196</v>
      </c>
      <c r="S597" s="258">
        <f t="shared" ca="1" si="324"/>
        <v>4.3026756792233094</v>
      </c>
      <c r="T597" s="258">
        <f t="shared" ca="1" si="324"/>
        <v>4.1137239328763613</v>
      </c>
      <c r="U597" s="258">
        <f t="shared" ca="1" si="324"/>
        <v>3.9641560807182756</v>
      </c>
      <c r="V597" s="258"/>
    </row>
    <row r="598" spans="1:22">
      <c r="A598" s="306">
        <f>S2_Baseline!A598</f>
        <v>0</v>
      </c>
      <c r="B598" s="275" t="s">
        <v>37</v>
      </c>
      <c r="C598" s="69"/>
      <c r="G598" s="258">
        <f>G543/G$558*100</f>
        <v>269.28280786276912</v>
      </c>
      <c r="H598" s="258">
        <f t="shared" ref="H598:U598" si="325">H543/H$558*100</f>
        <v>201.99686013102465</v>
      </c>
      <c r="I598" s="258">
        <f t="shared" si="325"/>
        <v>239.93545556247878</v>
      </c>
      <c r="J598" s="258">
        <f t="shared" si="325"/>
        <v>160.91029935777567</v>
      </c>
      <c r="K598" s="258">
        <f t="shared" si="325"/>
        <v>165.48534423940418</v>
      </c>
      <c r="L598" s="258">
        <f t="shared" si="325"/>
        <v>70.844467311803825</v>
      </c>
      <c r="M598" s="258">
        <f t="shared" ca="1" si="325"/>
        <v>85.469147936891218</v>
      </c>
      <c r="N598" s="258">
        <f t="shared" ca="1" si="325"/>
        <v>75.48339560049827</v>
      </c>
      <c r="O598" s="258">
        <f t="shared" ca="1" si="325"/>
        <v>89.926283507497587</v>
      </c>
      <c r="P598" s="258">
        <f t="shared" ca="1" si="325"/>
        <v>107.59001750271572</v>
      </c>
      <c r="Q598" s="258">
        <f t="shared" ca="1" si="325"/>
        <v>120.88418377608596</v>
      </c>
      <c r="R598" s="258">
        <f t="shared" ca="1" si="325"/>
        <v>216.99779105619791</v>
      </c>
      <c r="S598" s="258">
        <f t="shared" ca="1" si="325"/>
        <v>241.98219028605536</v>
      </c>
      <c r="T598" s="258">
        <f t="shared" ca="1" si="325"/>
        <v>264.49773397385712</v>
      </c>
      <c r="U598" s="258">
        <f t="shared" ca="1" si="325"/>
        <v>297.18946585399038</v>
      </c>
      <c r="V598" s="258"/>
    </row>
    <row r="599" spans="1:22">
      <c r="A599" s="306">
        <f>S2_Baseline!A599</f>
        <v>0</v>
      </c>
      <c r="B599" s="70" t="s">
        <v>23</v>
      </c>
      <c r="C599" s="70"/>
      <c r="G599" s="260">
        <f>G591</f>
        <v>0.7883154376813768</v>
      </c>
      <c r="H599" s="260">
        <f t="shared" ref="H599:U599" si="326">H591</f>
        <v>0.85191080603790448</v>
      </c>
      <c r="I599" s="260">
        <f t="shared" si="326"/>
        <v>0.70731389116670973</v>
      </c>
      <c r="J599" s="260">
        <f t="shared" si="326"/>
        <v>0.7459051459541689</v>
      </c>
      <c r="K599" s="260">
        <f t="shared" si="326"/>
        <v>1.1316402730691975</v>
      </c>
      <c r="L599" s="260">
        <f t="shared" si="326"/>
        <v>0.60143291408968569</v>
      </c>
      <c r="M599" s="260">
        <f t="shared" ca="1" si="326"/>
        <v>0.64059018605560747</v>
      </c>
      <c r="N599" s="260">
        <f t="shared" ca="1" si="326"/>
        <v>0.63756033736545292</v>
      </c>
      <c r="O599" s="260">
        <f t="shared" ca="1" si="326"/>
        <v>0.65811695162837303</v>
      </c>
      <c r="P599" s="260">
        <f t="shared" ca="1" si="326"/>
        <v>0.63300927714440935</v>
      </c>
      <c r="Q599" s="260">
        <f t="shared" ca="1" si="326"/>
        <v>0.61412808344039171</v>
      </c>
      <c r="R599" s="260">
        <f t="shared" ca="1" si="326"/>
        <v>0.57234357813363634</v>
      </c>
      <c r="S599" s="260">
        <f t="shared" ca="1" si="326"/>
        <v>0.53868495783548065</v>
      </c>
      <c r="T599" s="260">
        <f t="shared" ca="1" si="326"/>
        <v>0.50549524666912238</v>
      </c>
      <c r="U599" s="260">
        <f t="shared" ca="1" si="326"/>
        <v>0.47889634914099111</v>
      </c>
      <c r="V599" s="260"/>
    </row>
    <row r="600" spans="1:22">
      <c r="A600" s="306">
        <f>S2_Baseline!A600</f>
        <v>0</v>
      </c>
      <c r="B600" s="275" t="s">
        <v>211</v>
      </c>
      <c r="C600" s="69"/>
      <c r="G600" s="258">
        <f t="shared" ref="G600:U600" si="327">G542/G$565*100</f>
        <v>0.90161453768309918</v>
      </c>
      <c r="H600" s="258">
        <f t="shared" si="327"/>
        <v>0.9685456279581931</v>
      </c>
      <c r="I600" s="258">
        <f t="shared" si="327"/>
        <v>0.79333540682513781</v>
      </c>
      <c r="J600" s="258">
        <f t="shared" si="327"/>
        <v>0.88738995653333119</v>
      </c>
      <c r="K600" s="258">
        <f t="shared" si="327"/>
        <v>1.3748386962777406</v>
      </c>
      <c r="L600" s="258">
        <f t="shared" si="327"/>
        <v>1.0018619682983541</v>
      </c>
      <c r="M600" s="258">
        <f t="shared" ca="1" si="327"/>
        <v>0.93292406296266484</v>
      </c>
      <c r="N600" s="258">
        <f t="shared" ca="1" si="327"/>
        <v>0.85874416527383246</v>
      </c>
      <c r="O600" s="258">
        <f t="shared" ca="1" si="327"/>
        <v>0.89061657039388764</v>
      </c>
      <c r="P600" s="258">
        <f t="shared" ca="1" si="327"/>
        <v>0.85972953341985969</v>
      </c>
      <c r="Q600" s="258">
        <f t="shared" ca="1" si="327"/>
        <v>0.82215291315018524</v>
      </c>
      <c r="R600" s="258">
        <f t="shared" ca="1" si="327"/>
        <v>0.75674122905204344</v>
      </c>
      <c r="S600" s="258">
        <f t="shared" ca="1" si="327"/>
        <v>0.70455200242621452</v>
      </c>
      <c r="T600" s="258">
        <f t="shared" ca="1" si="327"/>
        <v>0.65486062154649993</v>
      </c>
      <c r="U600" s="258">
        <f t="shared" ca="1" si="327"/>
        <v>0.61517198117680039</v>
      </c>
      <c r="V600" s="258"/>
    </row>
    <row r="601" spans="1:22">
      <c r="A601" s="306">
        <f>S2_Baseline!A601</f>
        <v>0</v>
      </c>
      <c r="B601" s="275" t="s">
        <v>38</v>
      </c>
      <c r="C601" s="69"/>
      <c r="G601" s="258">
        <f>G542/G$558*100</f>
        <v>9.9040752170574358</v>
      </c>
      <c r="H601" s="258">
        <f t="shared" ref="H601:U601" si="328">H542/H$558*100</f>
        <v>9.5922736817333689</v>
      </c>
      <c r="I601" s="258">
        <f t="shared" si="328"/>
        <v>9.8055650496522215</v>
      </c>
      <c r="J601" s="258">
        <f t="shared" si="328"/>
        <v>7.106432981997381</v>
      </c>
      <c r="K601" s="258">
        <f t="shared" si="328"/>
        <v>7.3960179053460386</v>
      </c>
      <c r="L601" s="258">
        <f t="shared" si="328"/>
        <v>5.2732007411748789</v>
      </c>
      <c r="M601" s="258">
        <f t="shared" ca="1" si="328"/>
        <v>5.1456010769139482</v>
      </c>
      <c r="N601" s="258">
        <f t="shared" ca="1" si="328"/>
        <v>4.8890318734090599</v>
      </c>
      <c r="O601" s="258">
        <f t="shared" ca="1" si="328"/>
        <v>4.965367723847856</v>
      </c>
      <c r="P601" s="258">
        <f t="shared" ca="1" si="328"/>
        <v>4.7191664130755386</v>
      </c>
      <c r="Q601" s="258">
        <f t="shared" ca="1" si="328"/>
        <v>4.6966301435164715</v>
      </c>
      <c r="R601" s="258">
        <f t="shared" ca="1" si="328"/>
        <v>4.4782659607993196</v>
      </c>
      <c r="S601" s="258">
        <f t="shared" ca="1" si="328"/>
        <v>4.3026756792233094</v>
      </c>
      <c r="T601" s="258">
        <f t="shared" ca="1" si="328"/>
        <v>4.1137239328763613</v>
      </c>
      <c r="U601" s="258">
        <f t="shared" ca="1" si="328"/>
        <v>3.9641560807182756</v>
      </c>
      <c r="V601" s="258"/>
    </row>
    <row r="602" spans="1:22">
      <c r="A602" s="306">
        <f>S2_Baseline!A602</f>
        <v>0</v>
      </c>
      <c r="B602" s="275" t="s">
        <v>184</v>
      </c>
      <c r="C602" s="69"/>
      <c r="G602" s="258">
        <f>G542/G$560*100</f>
        <v>17.112218441973202</v>
      </c>
      <c r="H602" s="258">
        <f t="shared" ref="H602:U602" si="329">H542/H$560*100</f>
        <v>26.950287601174505</v>
      </c>
      <c r="I602" s="258">
        <f t="shared" si="329"/>
        <v>19.487231528376771</v>
      </c>
      <c r="J602" s="258">
        <f t="shared" si="329"/>
        <v>13.692032720851396</v>
      </c>
      <c r="K602" s="258">
        <f t="shared" si="329"/>
        <v>47.377441927600742</v>
      </c>
      <c r="L602" s="258">
        <f t="shared" si="329"/>
        <v>2.1056346496678997</v>
      </c>
      <c r="M602" s="258">
        <f t="shared" ca="1" si="329"/>
        <v>3.3918876593870668</v>
      </c>
      <c r="N602" s="258">
        <f t="shared" ca="1" si="329"/>
        <v>5.013829285472049</v>
      </c>
      <c r="O602" s="258">
        <f t="shared" ca="1" si="329"/>
        <v>5.1210049854254773</v>
      </c>
      <c r="P602" s="258">
        <f t="shared" ca="1" si="329"/>
        <v>4.8852612767626225</v>
      </c>
      <c r="Q602" s="258">
        <f t="shared" ca="1" si="329"/>
        <v>5.0229181998068659</v>
      </c>
      <c r="R602" s="258">
        <f t="shared" ca="1" si="329"/>
        <v>4.9395920298085931</v>
      </c>
      <c r="S602" s="258">
        <f t="shared" ca="1" si="329"/>
        <v>4.8871689481522198</v>
      </c>
      <c r="T602" s="258">
        <f t="shared" ca="1" si="329"/>
        <v>4.8047650480637349</v>
      </c>
      <c r="U602" s="258">
        <f t="shared" ca="1" si="329"/>
        <v>4.754832710544405</v>
      </c>
      <c r="V602" s="258"/>
    </row>
    <row r="603" spans="1:22">
      <c r="A603" s="306">
        <f>S2_Baseline!A603</f>
        <v>0</v>
      </c>
      <c r="B603" s="70" t="s">
        <v>24</v>
      </c>
      <c r="C603" s="70"/>
      <c r="G603" s="260">
        <f>G592</f>
        <v>21.43358061081836</v>
      </c>
      <c r="H603" s="260">
        <f t="shared" ref="H603:U603" si="330">H592</f>
        <v>17.939782958762578</v>
      </c>
      <c r="I603" s="260">
        <f t="shared" si="330"/>
        <v>17.307486090133398</v>
      </c>
      <c r="J603" s="260">
        <f t="shared" si="330"/>
        <v>16.889460666419453</v>
      </c>
      <c r="K603" s="260">
        <f t="shared" si="330"/>
        <v>25.320365978111788</v>
      </c>
      <c r="L603" s="260">
        <f t="shared" si="330"/>
        <v>8.0801388973817954</v>
      </c>
      <c r="M603" s="260">
        <f t="shared" ca="1" si="330"/>
        <v>10.640291884372795</v>
      </c>
      <c r="N603" s="260">
        <f t="shared" ca="1" si="330"/>
        <v>9.8435069377010453</v>
      </c>
      <c r="O603" s="260">
        <f t="shared" ca="1" si="330"/>
        <v>11.91895844671917</v>
      </c>
      <c r="P603" s="260">
        <f t="shared" ca="1" si="330"/>
        <v>14.431675691420098</v>
      </c>
      <c r="Q603" s="260">
        <f t="shared" ca="1" si="330"/>
        <v>15.806731599495258</v>
      </c>
      <c r="R603" s="260">
        <f t="shared" ca="1" si="330"/>
        <v>27.733344394318127</v>
      </c>
      <c r="S603" s="260">
        <f t="shared" ca="1" si="330"/>
        <v>30.295605732178103</v>
      </c>
      <c r="T603" s="260">
        <f t="shared" ca="1" si="330"/>
        <v>32.50153618963261</v>
      </c>
      <c r="U603" s="260">
        <f t="shared" ca="1" si="330"/>
        <v>35.902458758598968</v>
      </c>
      <c r="V603" s="260"/>
    </row>
    <row r="604" spans="1:22">
      <c r="A604" s="306">
        <f>S2_Baseline!A604</f>
        <v>0</v>
      </c>
      <c r="B604" s="275" t="s">
        <v>212</v>
      </c>
      <c r="C604" s="69"/>
      <c r="G604" s="258">
        <f>G543/G$565*100</f>
        <v>24.514080214076937</v>
      </c>
      <c r="H604" s="258">
        <f t="shared" ref="H604:U604" si="331">H543/H$565*100</f>
        <v>20.395912609723716</v>
      </c>
      <c r="I604" s="258">
        <f t="shared" si="331"/>
        <v>19.412373615040686</v>
      </c>
      <c r="J604" s="258">
        <f t="shared" si="331"/>
        <v>20.093088039328606</v>
      </c>
      <c r="K604" s="258">
        <f t="shared" si="331"/>
        <v>30.761912401904969</v>
      </c>
      <c r="L604" s="258">
        <f t="shared" si="331"/>
        <v>13.459828469992688</v>
      </c>
      <c r="M604" s="258">
        <f t="shared" ca="1" si="331"/>
        <v>15.495998146646667</v>
      </c>
      <c r="N604" s="258">
        <f t="shared" ca="1" si="331"/>
        <v>13.258437912736609</v>
      </c>
      <c r="O604" s="258">
        <f t="shared" ca="1" si="331"/>
        <v>16.129689211346303</v>
      </c>
      <c r="P604" s="258">
        <f t="shared" ca="1" si="331"/>
        <v>19.600562356088233</v>
      </c>
      <c r="Q604" s="258">
        <f t="shared" ca="1" si="331"/>
        <v>21.160977298263358</v>
      </c>
      <c r="R604" s="258">
        <f t="shared" ca="1" si="331"/>
        <v>36.668473141808647</v>
      </c>
      <c r="S604" s="258">
        <f t="shared" ca="1" si="331"/>
        <v>39.623957143871266</v>
      </c>
      <c r="T604" s="258">
        <f t="shared" ca="1" si="331"/>
        <v>42.105195509960033</v>
      </c>
      <c r="U604" s="258">
        <f t="shared" ca="1" si="331"/>
        <v>46.118928914915031</v>
      </c>
      <c r="V604" s="258"/>
    </row>
    <row r="605" spans="1:22">
      <c r="A605" s="306">
        <f>S2_Baseline!A605</f>
        <v>0</v>
      </c>
      <c r="B605" s="275" t="s">
        <v>37</v>
      </c>
      <c r="C605" s="69"/>
      <c r="G605" s="258">
        <f>G543/G$558*100</f>
        <v>269.28280786276912</v>
      </c>
      <c r="H605" s="258">
        <f t="shared" ref="H605:U605" si="332">H543/H$558*100</f>
        <v>201.99686013102465</v>
      </c>
      <c r="I605" s="258">
        <f t="shared" si="332"/>
        <v>239.93545556247878</v>
      </c>
      <c r="J605" s="258">
        <f t="shared" si="332"/>
        <v>160.91029935777567</v>
      </c>
      <c r="K605" s="258">
        <f t="shared" si="332"/>
        <v>165.48534423940418</v>
      </c>
      <c r="L605" s="258">
        <f t="shared" si="332"/>
        <v>70.844467311803825</v>
      </c>
      <c r="M605" s="258">
        <f t="shared" ca="1" si="332"/>
        <v>85.469147936891218</v>
      </c>
      <c r="N605" s="258">
        <f t="shared" ca="1" si="332"/>
        <v>75.48339560049827</v>
      </c>
      <c r="O605" s="258">
        <f t="shared" ca="1" si="332"/>
        <v>89.926283507497587</v>
      </c>
      <c r="P605" s="258">
        <f t="shared" ca="1" si="332"/>
        <v>107.59001750271572</v>
      </c>
      <c r="Q605" s="258">
        <f t="shared" ca="1" si="332"/>
        <v>120.88418377608596</v>
      </c>
      <c r="R605" s="258">
        <f t="shared" ca="1" si="332"/>
        <v>216.99779105619791</v>
      </c>
      <c r="S605" s="258">
        <f t="shared" ca="1" si="332"/>
        <v>241.98219028605536</v>
      </c>
      <c r="T605" s="258">
        <f t="shared" ca="1" si="332"/>
        <v>264.49773397385712</v>
      </c>
      <c r="U605" s="258">
        <f t="shared" ca="1" si="332"/>
        <v>297.18946585399038</v>
      </c>
      <c r="V605" s="258"/>
    </row>
    <row r="606" spans="1:22">
      <c r="A606" s="306">
        <f>S2_Baseline!A606</f>
        <v>0</v>
      </c>
      <c r="B606" s="275" t="s">
        <v>185</v>
      </c>
      <c r="C606" s="69"/>
      <c r="G606" s="258">
        <f>G543/G$560*100</f>
        <v>465.26567396008511</v>
      </c>
      <c r="H606" s="258">
        <f t="shared" ref="H606:U606" si="333">H543/H$560*100</f>
        <v>567.52691339824241</v>
      </c>
      <c r="I606" s="258">
        <f t="shared" si="333"/>
        <v>476.83919802035416</v>
      </c>
      <c r="J606" s="258">
        <f t="shared" si="333"/>
        <v>310.02742015719605</v>
      </c>
      <c r="K606" s="258">
        <f t="shared" si="333"/>
        <v>1060.0666989873334</v>
      </c>
      <c r="L606" s="258">
        <f t="shared" si="333"/>
        <v>28.288808340674525</v>
      </c>
      <c r="M606" s="258">
        <f t="shared" ca="1" si="333"/>
        <v>56.339724710905159</v>
      </c>
      <c r="N606" s="258">
        <f t="shared" ca="1" si="333"/>
        <v>77.410184516705613</v>
      </c>
      <c r="O606" s="258">
        <f t="shared" ca="1" si="333"/>
        <v>92.74498320656312</v>
      </c>
      <c r="P606" s="258">
        <f t="shared" ca="1" si="333"/>
        <v>111.37673484366202</v>
      </c>
      <c r="Q606" s="258">
        <f t="shared" ca="1" si="333"/>
        <v>129.28234674725363</v>
      </c>
      <c r="R606" s="258">
        <f t="shared" ca="1" si="333"/>
        <v>239.35169741368983</v>
      </c>
      <c r="S606" s="258">
        <f t="shared" ca="1" si="333"/>
        <v>274.85405234757275</v>
      </c>
      <c r="T606" s="258">
        <f t="shared" ca="1" si="333"/>
        <v>308.92920580624781</v>
      </c>
      <c r="U606" s="258">
        <f t="shared" ca="1" si="333"/>
        <v>356.4658314906037</v>
      </c>
      <c r="V606" s="258"/>
    </row>
    <row r="607" spans="1:22">
      <c r="A607" s="306">
        <f>S2_Baseline!A607</f>
        <v>0</v>
      </c>
      <c r="B607" s="68" t="s">
        <v>16</v>
      </c>
      <c r="C607" s="278"/>
      <c r="G607" s="260">
        <f>SUM(G608:G609)</f>
        <v>4.8732587996339394</v>
      </c>
      <c r="H607" s="260">
        <f t="shared" ref="H607:U607" si="334">SUM(H608:H609)</f>
        <v>1.9777266449981998</v>
      </c>
      <c r="I607" s="260">
        <f t="shared" si="334"/>
        <v>2.0869285596450968</v>
      </c>
      <c r="J607" s="260">
        <f t="shared" si="334"/>
        <v>3.2600127749182306</v>
      </c>
      <c r="K607" s="260">
        <f t="shared" si="334"/>
        <v>1.6486065667104917</v>
      </c>
      <c r="L607" s="260">
        <f t="shared" si="334"/>
        <v>2.2310969199941164</v>
      </c>
      <c r="M607" s="260">
        <f t="shared" si="334"/>
        <v>3.3957058884673361</v>
      </c>
      <c r="N607" s="260">
        <f t="shared" ca="1" si="334"/>
        <v>5.2999239701779093</v>
      </c>
      <c r="O607" s="260">
        <f t="shared" ca="1" si="334"/>
        <v>7.0038415780696397</v>
      </c>
      <c r="P607" s="260">
        <f t="shared" ca="1" si="334"/>
        <v>7.4185959919890516</v>
      </c>
      <c r="Q607" s="260">
        <f t="shared" ca="1" si="334"/>
        <v>9.2606039951285375</v>
      </c>
      <c r="R607" s="260">
        <f t="shared" ca="1" si="334"/>
        <v>10.836511026608161</v>
      </c>
      <c r="S607" s="260">
        <f t="shared" ca="1" si="334"/>
        <v>13.15120377106811</v>
      </c>
      <c r="T607" s="260">
        <f t="shared" ca="1" si="334"/>
        <v>14.194757156238207</v>
      </c>
      <c r="U607" s="260">
        <f t="shared" ca="1" si="334"/>
        <v>15.505681749282141</v>
      </c>
      <c r="V607" s="260"/>
    </row>
    <row r="608" spans="1:22">
      <c r="A608" s="306">
        <f>S2_Baseline!A608</f>
        <v>0</v>
      </c>
      <c r="B608" s="275" t="s">
        <v>17</v>
      </c>
      <c r="C608" s="69"/>
      <c r="G608" s="258">
        <f t="shared" ref="G608:U608" si="335">G548/G$564*100</f>
        <v>0.12265887205068995</v>
      </c>
      <c r="H608" s="258">
        <f t="shared" si="335"/>
        <v>0.20041430642739141</v>
      </c>
      <c r="I608" s="258">
        <f t="shared" si="335"/>
        <v>0.15193382403775224</v>
      </c>
      <c r="J608" s="258">
        <f t="shared" si="335"/>
        <v>0.14570135593913539</v>
      </c>
      <c r="K608" s="258">
        <f t="shared" si="335"/>
        <v>0.17562982564668519</v>
      </c>
      <c r="L608" s="258">
        <f t="shared" si="335"/>
        <v>9.3352375819042516E-2</v>
      </c>
      <c r="M608" s="258">
        <f t="shared" si="335"/>
        <v>0.54965559345465886</v>
      </c>
      <c r="N608" s="258">
        <f t="shared" ca="1" si="335"/>
        <v>8.9213164596957661E-2</v>
      </c>
      <c r="O608" s="258">
        <f t="shared" ca="1" si="335"/>
        <v>0.57176087891261884</v>
      </c>
      <c r="P608" s="258">
        <f t="shared" ca="1" si="335"/>
        <v>7.9874056436354826E-2</v>
      </c>
      <c r="Q608" s="258">
        <f t="shared" ca="1" si="335"/>
        <v>0.53957741380080182</v>
      </c>
      <c r="R608" s="258">
        <f t="shared" ca="1" si="335"/>
        <v>6.64805479041847E-2</v>
      </c>
      <c r="S608" s="258">
        <f t="shared" ca="1" si="335"/>
        <v>0.47611402577151746</v>
      </c>
      <c r="T608" s="258">
        <f t="shared" ca="1" si="335"/>
        <v>5.5825582409064871E-2</v>
      </c>
      <c r="U608" s="258">
        <f t="shared" ca="1" si="335"/>
        <v>5.2888069236129091E-2</v>
      </c>
      <c r="V608" s="258"/>
    </row>
    <row r="609" spans="1:22">
      <c r="A609" s="306">
        <f>S2_Baseline!A609</f>
        <v>0</v>
      </c>
      <c r="B609" s="275" t="s">
        <v>18</v>
      </c>
      <c r="C609" s="69"/>
      <c r="G609" s="258">
        <f t="shared" ref="G609:U609" si="336">G549/G$564*100</f>
        <v>4.7505999275832496</v>
      </c>
      <c r="H609" s="258">
        <f t="shared" si="336"/>
        <v>1.7773123385708085</v>
      </c>
      <c r="I609" s="258">
        <f t="shared" si="336"/>
        <v>1.9349947356073445</v>
      </c>
      <c r="J609" s="258">
        <f t="shared" si="336"/>
        <v>3.1143114189790952</v>
      </c>
      <c r="K609" s="258">
        <f t="shared" si="336"/>
        <v>1.4729767410638064</v>
      </c>
      <c r="L609" s="258">
        <f t="shared" si="336"/>
        <v>2.137744544175074</v>
      </c>
      <c r="M609" s="258">
        <f t="shared" si="336"/>
        <v>2.8460502950126774</v>
      </c>
      <c r="N609" s="258">
        <f t="shared" ca="1" si="336"/>
        <v>5.2107108055809519</v>
      </c>
      <c r="O609" s="258">
        <f t="shared" ca="1" si="336"/>
        <v>6.4320806991570212</v>
      </c>
      <c r="P609" s="258">
        <f t="shared" ca="1" si="336"/>
        <v>7.3387219355526971</v>
      </c>
      <c r="Q609" s="258">
        <f t="shared" ca="1" si="336"/>
        <v>8.7210265813277363</v>
      </c>
      <c r="R609" s="258">
        <f t="shared" ca="1" si="336"/>
        <v>10.770030478703976</v>
      </c>
      <c r="S609" s="258">
        <f t="shared" ca="1" si="336"/>
        <v>12.675089745296592</v>
      </c>
      <c r="T609" s="258">
        <f t="shared" ca="1" si="336"/>
        <v>14.138931573829142</v>
      </c>
      <c r="U609" s="258">
        <f t="shared" ca="1" si="336"/>
        <v>15.452793680046012</v>
      </c>
      <c r="V609" s="258"/>
    </row>
    <row r="610" spans="1:22">
      <c r="A610" s="306">
        <f>S2_Baseline!A610</f>
        <v>0</v>
      </c>
      <c r="B610" s="68" t="s">
        <v>213</v>
      </c>
      <c r="C610" s="278"/>
      <c r="G610" s="260">
        <f>SUM(G611:G612)</f>
        <v>93.94091592583095</v>
      </c>
      <c r="H610" s="260">
        <f t="shared" ref="H610:U610" si="337">SUM(H611:H612)</f>
        <v>144.54375113555938</v>
      </c>
      <c r="I610" s="260">
        <f t="shared" si="337"/>
        <v>134.93459607334165</v>
      </c>
      <c r="J610" s="260">
        <f t="shared" si="337"/>
        <v>139.6304319388725</v>
      </c>
      <c r="K610" s="260">
        <f t="shared" si="337"/>
        <v>141.87960974799907</v>
      </c>
      <c r="L610" s="260">
        <f t="shared" si="337"/>
        <v>118.56916119537162</v>
      </c>
      <c r="M610" s="260">
        <f t="shared" ca="1" si="337"/>
        <v>125.51978165988147</v>
      </c>
      <c r="N610" s="260">
        <f t="shared" ca="1" si="337"/>
        <v>135.26233027980834</v>
      </c>
      <c r="O610" s="260">
        <f t="shared" ca="1" si="337"/>
        <v>146.90105124243991</v>
      </c>
      <c r="P610" s="260">
        <f t="shared" ca="1" si="337"/>
        <v>170.53900815260721</v>
      </c>
      <c r="Q610" s="260">
        <f t="shared" ca="1" si="337"/>
        <v>194.08962058132707</v>
      </c>
      <c r="R610" s="260">
        <f t="shared" ca="1" si="337"/>
        <v>213.94034219618689</v>
      </c>
      <c r="S610" s="260">
        <f t="shared" ca="1" si="337"/>
        <v>232.06536171789878</v>
      </c>
      <c r="T610" s="260">
        <f t="shared" ca="1" si="337"/>
        <v>247.48504933136596</v>
      </c>
      <c r="U610" s="260">
        <f t="shared" ca="1" si="337"/>
        <v>261.17581364185628</v>
      </c>
      <c r="V610" s="260"/>
    </row>
    <row r="611" spans="1:22">
      <c r="A611" s="306">
        <f>S2_Baseline!A611</f>
        <v>0</v>
      </c>
      <c r="B611" s="275" t="s">
        <v>215</v>
      </c>
      <c r="C611" s="69"/>
      <c r="G611" s="258">
        <f t="shared" ref="G611:U611" si="338">G539/G$565*100</f>
        <v>33.923332910666488</v>
      </c>
      <c r="H611" s="258">
        <f t="shared" si="338"/>
        <v>33.363032826963533</v>
      </c>
      <c r="I611" s="258">
        <f t="shared" si="338"/>
        <v>23.165301394236629</v>
      </c>
      <c r="J611" s="258">
        <f t="shared" si="338"/>
        <v>23.968905117854959</v>
      </c>
      <c r="K611" s="258">
        <f t="shared" si="338"/>
        <v>31.974504830031979</v>
      </c>
      <c r="L611" s="258">
        <f t="shared" si="338"/>
        <v>24.890799635604704</v>
      </c>
      <c r="M611" s="258">
        <f t="shared" ca="1" si="338"/>
        <v>21.065226946650686</v>
      </c>
      <c r="N611" s="258">
        <f t="shared" ca="1" si="338"/>
        <v>18.697450450816909</v>
      </c>
      <c r="O611" s="258">
        <f t="shared" ca="1" si="338"/>
        <v>18.067223672028433</v>
      </c>
      <c r="P611" s="258">
        <f t="shared" ca="1" si="338"/>
        <v>16.790480503497875</v>
      </c>
      <c r="Q611" s="258">
        <f t="shared" ca="1" si="338"/>
        <v>15.347433431664703</v>
      </c>
      <c r="R611" s="258">
        <f t="shared" ca="1" si="338"/>
        <v>13.541740406272812</v>
      </c>
      <c r="S611" s="258">
        <f t="shared" ca="1" si="338"/>
        <v>12.525986906408448</v>
      </c>
      <c r="T611" s="258">
        <f t="shared" ca="1" si="338"/>
        <v>11.135316649414657</v>
      </c>
      <c r="U611" s="258">
        <f t="shared" ca="1" si="338"/>
        <v>9.9132129847205253</v>
      </c>
      <c r="V611" s="258"/>
    </row>
    <row r="612" spans="1:22">
      <c r="A612" s="306">
        <f>S2_Baseline!A612</f>
        <v>0</v>
      </c>
      <c r="B612" s="275" t="s">
        <v>214</v>
      </c>
      <c r="C612" s="69"/>
      <c r="G612" s="258">
        <f t="shared" ref="G612:U612" si="339">G540/G$565*100</f>
        <v>60.017583015164469</v>
      </c>
      <c r="H612" s="258">
        <f t="shared" si="339"/>
        <v>111.18071830859584</v>
      </c>
      <c r="I612" s="258">
        <f t="shared" si="339"/>
        <v>111.76929467910502</v>
      </c>
      <c r="J612" s="258">
        <f t="shared" si="339"/>
        <v>115.66152682101753</v>
      </c>
      <c r="K612" s="258">
        <f t="shared" si="339"/>
        <v>109.90510491796708</v>
      </c>
      <c r="L612" s="258">
        <f t="shared" si="339"/>
        <v>93.678361559766913</v>
      </c>
      <c r="M612" s="258">
        <f t="shared" ca="1" si="339"/>
        <v>104.45455471323079</v>
      </c>
      <c r="N612" s="258">
        <f t="shared" ca="1" si="339"/>
        <v>116.56487982899142</v>
      </c>
      <c r="O612" s="258">
        <f t="shared" ca="1" si="339"/>
        <v>128.83382757041147</v>
      </c>
      <c r="P612" s="258">
        <f t="shared" ca="1" si="339"/>
        <v>153.74852764910935</v>
      </c>
      <c r="Q612" s="258">
        <f t="shared" ca="1" si="339"/>
        <v>178.74218714966236</v>
      </c>
      <c r="R612" s="258">
        <f t="shared" ca="1" si="339"/>
        <v>200.39860178991407</v>
      </c>
      <c r="S612" s="258">
        <f t="shared" ca="1" si="339"/>
        <v>219.53937481149032</v>
      </c>
      <c r="T612" s="258">
        <f t="shared" ca="1" si="339"/>
        <v>236.34973268195131</v>
      </c>
      <c r="U612" s="258">
        <f t="shared" ca="1" si="339"/>
        <v>251.26260065713578</v>
      </c>
      <c r="V612" s="258"/>
    </row>
    <row r="613" spans="1:22">
      <c r="A613" s="306">
        <f>S2_Baseline!A613</f>
        <v>0</v>
      </c>
      <c r="B613" s="68" t="s">
        <v>28</v>
      </c>
      <c r="C613" s="278"/>
      <c r="G613" s="260">
        <f>SUM(G614:G615)</f>
        <v>1031.9242407953675</v>
      </c>
      <c r="H613" s="260">
        <f t="shared" ref="H613:U613" si="340">SUM(H614:H615)</f>
        <v>1431.5311327144746</v>
      </c>
      <c r="I613" s="260">
        <f t="shared" si="340"/>
        <v>1667.7813039262603</v>
      </c>
      <c r="J613" s="260">
        <f t="shared" si="340"/>
        <v>1118.1942048311578</v>
      </c>
      <c r="K613" s="260">
        <f t="shared" si="340"/>
        <v>763.24890835610017</v>
      </c>
      <c r="L613" s="260">
        <f t="shared" si="340"/>
        <v>624.07697714873382</v>
      </c>
      <c r="M613" s="260">
        <f t="shared" ca="1" si="340"/>
        <v>692.31221417100176</v>
      </c>
      <c r="N613" s="260">
        <f t="shared" ca="1" si="340"/>
        <v>770.08015978623087</v>
      </c>
      <c r="O613" s="260">
        <f t="shared" ca="1" si="340"/>
        <v>819.00310715747844</v>
      </c>
      <c r="P613" s="260">
        <f t="shared" ca="1" si="340"/>
        <v>936.11063492448898</v>
      </c>
      <c r="Q613" s="260">
        <f t="shared" ca="1" si="340"/>
        <v>1108.7562276865845</v>
      </c>
      <c r="R613" s="260">
        <f t="shared" ca="1" si="340"/>
        <v>1266.0625790127947</v>
      </c>
      <c r="S613" s="260">
        <f t="shared" ca="1" si="340"/>
        <v>1417.2154566523041</v>
      </c>
      <c r="T613" s="260">
        <f t="shared" ca="1" si="340"/>
        <v>1554.6593228636141</v>
      </c>
      <c r="U613" s="260">
        <f t="shared" ca="1" si="340"/>
        <v>1683.0117779492148</v>
      </c>
      <c r="V613" s="260"/>
    </row>
    <row r="614" spans="1:22">
      <c r="A614" s="306">
        <f>S2_Baseline!A614</f>
        <v>0</v>
      </c>
      <c r="B614" s="275" t="s">
        <v>26</v>
      </c>
      <c r="C614" s="69"/>
      <c r="G614" s="258">
        <f>G539/G$558*100</f>
        <v>372.64177397127469</v>
      </c>
      <c r="H614" s="258">
        <f t="shared" ref="H614:U614" si="341">H539/H$558*100</f>
        <v>330.42051142551094</v>
      </c>
      <c r="I614" s="258">
        <f t="shared" si="341"/>
        <v>286.32135634159755</v>
      </c>
      <c r="J614" s="258">
        <f t="shared" si="341"/>
        <v>191.94877811927591</v>
      </c>
      <c r="K614" s="258">
        <f t="shared" si="341"/>
        <v>172.00854971405036</v>
      </c>
      <c r="L614" s="258">
        <f t="shared" si="341"/>
        <v>131.01024616179333</v>
      </c>
      <c r="M614" s="258">
        <f t="shared" ca="1" si="341"/>
        <v>116.18657805641821</v>
      </c>
      <c r="N614" s="258">
        <f t="shared" ca="1" si="341"/>
        <v>106.44896920654044</v>
      </c>
      <c r="O614" s="258">
        <f t="shared" ca="1" si="341"/>
        <v>100.72843046357676</v>
      </c>
      <c r="P614" s="258">
        <f t="shared" ca="1" si="341"/>
        <v>92.165115389621491</v>
      </c>
      <c r="Q614" s="258">
        <f t="shared" ca="1" si="341"/>
        <v>87.673737242601703</v>
      </c>
      <c r="R614" s="258">
        <f t="shared" ca="1" si="341"/>
        <v>80.137717866065458</v>
      </c>
      <c r="S614" s="258">
        <f t="shared" ca="1" si="341"/>
        <v>76.495786024137402</v>
      </c>
      <c r="T614" s="258">
        <f t="shared" ca="1" si="341"/>
        <v>69.950180379873416</v>
      </c>
      <c r="U614" s="258">
        <f t="shared" ca="1" si="341"/>
        <v>63.880548424296855</v>
      </c>
      <c r="V614" s="258"/>
    </row>
    <row r="615" spans="1:22">
      <c r="A615" s="306">
        <f>S2_Baseline!A615</f>
        <v>0</v>
      </c>
      <c r="B615" s="275" t="s">
        <v>27</v>
      </c>
      <c r="C615" s="69"/>
      <c r="G615" s="258">
        <f>G540/G$558*100</f>
        <v>659.28246682409281</v>
      </c>
      <c r="H615" s="258">
        <f t="shared" ref="H615:U615" si="342">H540/H$558*100</f>
        <v>1101.1106212889636</v>
      </c>
      <c r="I615" s="258">
        <f t="shared" si="342"/>
        <v>1381.4599475846628</v>
      </c>
      <c r="J615" s="258">
        <f t="shared" si="342"/>
        <v>926.24542671188181</v>
      </c>
      <c r="K615" s="258">
        <f t="shared" si="342"/>
        <v>591.24035864204984</v>
      </c>
      <c r="L615" s="258">
        <f t="shared" si="342"/>
        <v>493.06673098694046</v>
      </c>
      <c r="M615" s="258">
        <f t="shared" ca="1" si="342"/>
        <v>576.12563611458359</v>
      </c>
      <c r="N615" s="258">
        <f t="shared" ca="1" si="342"/>
        <v>663.63119057969038</v>
      </c>
      <c r="O615" s="258">
        <f t="shared" ca="1" si="342"/>
        <v>718.27467669390171</v>
      </c>
      <c r="P615" s="258">
        <f t="shared" ca="1" si="342"/>
        <v>843.94551953486746</v>
      </c>
      <c r="Q615" s="258">
        <f t="shared" ca="1" si="342"/>
        <v>1021.0824904439827</v>
      </c>
      <c r="R615" s="258">
        <f t="shared" ca="1" si="342"/>
        <v>1185.9248611467292</v>
      </c>
      <c r="S615" s="258">
        <f t="shared" ca="1" si="342"/>
        <v>1340.7196706281666</v>
      </c>
      <c r="T615" s="258">
        <f t="shared" ca="1" si="342"/>
        <v>1484.7091424837406</v>
      </c>
      <c r="U615" s="258">
        <f t="shared" ca="1" si="342"/>
        <v>1619.1312295249179</v>
      </c>
      <c r="V615" s="258"/>
    </row>
    <row r="616" spans="1:22">
      <c r="A616" s="306">
        <f>S2_Baseline!A616</f>
        <v>0</v>
      </c>
      <c r="B616" s="68" t="s">
        <v>202</v>
      </c>
      <c r="C616" s="278"/>
      <c r="G616" s="260">
        <f>G567/G564*100</f>
        <v>31.990292322465059</v>
      </c>
      <c r="H616" s="260">
        <f t="shared" ref="H616:U616" si="343">H567/H564*100</f>
        <v>36.945213411789993</v>
      </c>
      <c r="I616" s="260">
        <f t="shared" si="343"/>
        <v>23.44982648034944</v>
      </c>
      <c r="J616" s="260">
        <f t="shared" si="343"/>
        <v>26.355435203332767</v>
      </c>
      <c r="K616" s="260">
        <f t="shared" si="343"/>
        <v>34.406231891216891</v>
      </c>
      <c r="L616" s="260">
        <f t="shared" si="343"/>
        <v>21.848853852977253</v>
      </c>
      <c r="M616" s="260">
        <f t="shared" si="343"/>
        <v>28.373276906066113</v>
      </c>
      <c r="N616" s="260">
        <f t="shared" si="343"/>
        <v>32.582591553753574</v>
      </c>
      <c r="O616" s="260">
        <f t="shared" si="343"/>
        <v>33.995416781788677</v>
      </c>
      <c r="P616" s="260">
        <f t="shared" si="343"/>
        <v>33.514441288644676</v>
      </c>
      <c r="Q616" s="260">
        <f t="shared" si="343"/>
        <v>32.670802150512614</v>
      </c>
      <c r="R616" s="260">
        <f t="shared" si="343"/>
        <v>31.932589120928839</v>
      </c>
      <c r="S616" s="260">
        <f t="shared" si="343"/>
        <v>31.281202371961115</v>
      </c>
      <c r="T616" s="260">
        <f t="shared" si="343"/>
        <v>30.70217436792036</v>
      </c>
      <c r="U616" s="260">
        <f t="shared" si="343"/>
        <v>30.184082669994794</v>
      </c>
      <c r="V616" s="260"/>
    </row>
    <row r="617" spans="1:22">
      <c r="A617" s="306">
        <f>S2_Baseline!A617</f>
        <v>0</v>
      </c>
      <c r="B617" s="70" t="s">
        <v>216</v>
      </c>
      <c r="C617" s="279"/>
      <c r="G617" s="258">
        <f t="shared" ref="G617:U617" si="344">G565/G$564*100</f>
        <v>87.433754085990017</v>
      </c>
      <c r="H617" s="258">
        <f t="shared" si="344"/>
        <v>87.95773595445695</v>
      </c>
      <c r="I617" s="258">
        <f t="shared" si="344"/>
        <v>89.156980147567211</v>
      </c>
      <c r="J617" s="258">
        <f t="shared" si="344"/>
        <v>84.056072582578508</v>
      </c>
      <c r="K617" s="258">
        <f t="shared" si="344"/>
        <v>82.310766792716677</v>
      </c>
      <c r="L617" s="258">
        <f t="shared" si="344"/>
        <v>60.031514631821949</v>
      </c>
      <c r="M617" s="258">
        <f t="shared" si="344"/>
        <v>68.664772566944023</v>
      </c>
      <c r="N617" s="258">
        <f t="shared" si="344"/>
        <v>74.243338487447019</v>
      </c>
      <c r="O617" s="258">
        <f t="shared" si="344"/>
        <v>73.894532563807076</v>
      </c>
      <c r="P617" s="258">
        <f t="shared" si="344"/>
        <v>73.628885892334623</v>
      </c>
      <c r="Q617" s="258">
        <f t="shared" si="344"/>
        <v>74.697550007732801</v>
      </c>
      <c r="R617" s="258">
        <f t="shared" si="344"/>
        <v>75.63266756994345</v>
      </c>
      <c r="S617" s="258">
        <f t="shared" si="344"/>
        <v>76.457799563474438</v>
      </c>
      <c r="T617" s="258">
        <f t="shared" si="344"/>
        <v>77.191272468843735</v>
      </c>
      <c r="U617" s="258">
        <f t="shared" si="344"/>
        <v>77.847555446995614</v>
      </c>
      <c r="V617" s="258"/>
    </row>
    <row r="618" spans="1:22">
      <c r="A618" s="306">
        <f>S2_Baseline!A618</f>
        <v>0</v>
      </c>
      <c r="B618" s="70" t="s">
        <v>29</v>
      </c>
      <c r="C618" s="279"/>
      <c r="G618" s="258">
        <f>G558/G$564*100</f>
        <v>7.9595057630791128</v>
      </c>
      <c r="H618" s="258">
        <f t="shared" ref="H618:U618" si="345">H558/H$564*100</f>
        <v>8.8812187214821012</v>
      </c>
      <c r="I618" s="258">
        <f t="shared" si="345"/>
        <v>7.2133924723878753</v>
      </c>
      <c r="J618" s="258">
        <f t="shared" si="345"/>
        <v>10.496196162600267</v>
      </c>
      <c r="K618" s="258">
        <f t="shared" si="345"/>
        <v>15.300669732711402</v>
      </c>
      <c r="L618" s="258">
        <f t="shared" si="345"/>
        <v>11.405462139787332</v>
      </c>
      <c r="M618" s="258">
        <f t="shared" si="345"/>
        <v>12.449278062569876</v>
      </c>
      <c r="N618" s="258">
        <f t="shared" si="345"/>
        <v>13.040625503651915</v>
      </c>
      <c r="O618" s="258">
        <f t="shared" si="345"/>
        <v>13.254143262492807</v>
      </c>
      <c r="P618" s="258">
        <f t="shared" si="345"/>
        <v>13.413582436731012</v>
      </c>
      <c r="Q618" s="258">
        <f t="shared" si="345"/>
        <v>13.07593028776544</v>
      </c>
      <c r="R618" s="258">
        <f t="shared" si="345"/>
        <v>12.780473137229203</v>
      </c>
      <c r="S618" s="258">
        <f t="shared" si="345"/>
        <v>12.519766721825535</v>
      </c>
      <c r="T618" s="258">
        <f t="shared" si="345"/>
        <v>12.288020657615556</v>
      </c>
      <c r="U618" s="258">
        <f t="shared" si="345"/>
        <v>12.080663308651021</v>
      </c>
      <c r="V618" s="258"/>
    </row>
    <row r="619" spans="1:22">
      <c r="A619" s="306">
        <f>S2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6">
        <f>S2_Baseline!A620</f>
        <v>24</v>
      </c>
      <c r="B620" s="4" t="s">
        <v>39</v>
      </c>
      <c r="C620" s="279"/>
      <c r="G620" s="258" t="e">
        <f t="shared" ref="G620:U622" si="346">G577/G$550*100</f>
        <v>#DIV/0!</v>
      </c>
      <c r="H620" s="258" t="e">
        <f t="shared" si="346"/>
        <v>#DIV/0!</v>
      </c>
      <c r="I620" s="258" t="e">
        <f t="shared" si="346"/>
        <v>#DIV/0!</v>
      </c>
      <c r="J620" s="258" t="e">
        <f t="shared" si="346"/>
        <v>#DIV/0!</v>
      </c>
      <c r="K620" s="258" t="e">
        <f t="shared" si="346"/>
        <v>#DIV/0!</v>
      </c>
      <c r="L620" s="258" t="e">
        <f t="shared" si="346"/>
        <v>#DIV/0!</v>
      </c>
      <c r="M620" s="258" t="e">
        <f t="shared" ca="1" si="346"/>
        <v>#DIV/0!</v>
      </c>
      <c r="N620" s="258" t="e">
        <f t="shared" ca="1" si="346"/>
        <v>#DIV/0!</v>
      </c>
      <c r="O620" s="258" t="e">
        <f t="shared" ca="1" si="346"/>
        <v>#DIV/0!</v>
      </c>
      <c r="P620" s="258" t="e">
        <f t="shared" ca="1" si="346"/>
        <v>#DIV/0!</v>
      </c>
      <c r="Q620" s="258" t="e">
        <f t="shared" ca="1" si="346"/>
        <v>#DIV/0!</v>
      </c>
      <c r="R620" s="258" t="e">
        <f t="shared" ca="1" si="346"/>
        <v>#DIV/0!</v>
      </c>
      <c r="S620" s="258" t="e">
        <f t="shared" ca="1" si="346"/>
        <v>#DIV/0!</v>
      </c>
      <c r="T620" s="258" t="e">
        <f t="shared" ca="1" si="346"/>
        <v>#DIV/0!</v>
      </c>
      <c r="U620" s="258" t="e">
        <f t="shared" ca="1" si="346"/>
        <v>#DIV/0!</v>
      </c>
      <c r="V620" s="258"/>
    </row>
    <row r="621" spans="1:22">
      <c r="A621" s="306">
        <f>S2_Baseline!A621</f>
        <v>25</v>
      </c>
      <c r="B621" s="4" t="s">
        <v>40</v>
      </c>
      <c r="C621" s="279"/>
      <c r="G621" s="258" t="e">
        <f t="shared" si="346"/>
        <v>#DIV/0!</v>
      </c>
      <c r="H621" s="258" t="e">
        <f t="shared" si="346"/>
        <v>#DIV/0!</v>
      </c>
      <c r="I621" s="258" t="e">
        <f t="shared" si="346"/>
        <v>#DIV/0!</v>
      </c>
      <c r="J621" s="258" t="e">
        <f t="shared" si="346"/>
        <v>#DIV/0!</v>
      </c>
      <c r="K621" s="258" t="e">
        <f t="shared" si="346"/>
        <v>#DIV/0!</v>
      </c>
      <c r="L621" s="258" t="e">
        <f t="shared" si="346"/>
        <v>#DIV/0!</v>
      </c>
      <c r="M621" s="258" t="e">
        <f t="shared" ca="1" si="346"/>
        <v>#DIV/0!</v>
      </c>
      <c r="N621" s="258" t="e">
        <f t="shared" ca="1" si="346"/>
        <v>#DIV/0!</v>
      </c>
      <c r="O621" s="258" t="e">
        <f t="shared" ca="1" si="346"/>
        <v>#DIV/0!</v>
      </c>
      <c r="P621" s="258" t="e">
        <f t="shared" ca="1" si="346"/>
        <v>#DIV/0!</v>
      </c>
      <c r="Q621" s="258" t="e">
        <f t="shared" ca="1" si="346"/>
        <v>#DIV/0!</v>
      </c>
      <c r="R621" s="258" t="e">
        <f t="shared" ca="1" si="346"/>
        <v>#DIV/0!</v>
      </c>
      <c r="S621" s="258" t="e">
        <f t="shared" ca="1" si="346"/>
        <v>#DIV/0!</v>
      </c>
      <c r="T621" s="258" t="e">
        <f t="shared" ca="1" si="346"/>
        <v>#DIV/0!</v>
      </c>
      <c r="U621" s="258" t="e">
        <f t="shared" ca="1" si="346"/>
        <v>#DIV/0!</v>
      </c>
      <c r="V621" s="258"/>
    </row>
    <row r="622" spans="1:22">
      <c r="A622" s="306">
        <f>S2_Baseline!A622</f>
        <v>26</v>
      </c>
      <c r="B622" s="4" t="s">
        <v>41</v>
      </c>
      <c r="C622" s="279"/>
      <c r="G622" s="258" t="e">
        <f t="shared" si="346"/>
        <v>#DIV/0!</v>
      </c>
      <c r="H622" s="258" t="e">
        <f t="shared" si="346"/>
        <v>#DIV/0!</v>
      </c>
      <c r="I622" s="258" t="e">
        <f t="shared" si="346"/>
        <v>#DIV/0!</v>
      </c>
      <c r="J622" s="258" t="e">
        <f t="shared" si="346"/>
        <v>#DIV/0!</v>
      </c>
      <c r="K622" s="258" t="e">
        <f t="shared" si="346"/>
        <v>#DIV/0!</v>
      </c>
      <c r="L622" s="258" t="e">
        <f t="shared" si="346"/>
        <v>#DIV/0!</v>
      </c>
      <c r="M622" s="258" t="e">
        <f t="shared" ca="1" si="346"/>
        <v>#DIV/0!</v>
      </c>
      <c r="N622" s="258" t="e">
        <f t="shared" ca="1" si="346"/>
        <v>#DIV/0!</v>
      </c>
      <c r="O622" s="258" t="e">
        <f t="shared" ca="1" si="346"/>
        <v>#DIV/0!</v>
      </c>
      <c r="P622" s="258" t="e">
        <f t="shared" ca="1" si="346"/>
        <v>#DIV/0!</v>
      </c>
      <c r="Q622" s="258" t="e">
        <f t="shared" ca="1" si="346"/>
        <v>#DIV/0!</v>
      </c>
      <c r="R622" s="258" t="e">
        <f t="shared" ca="1" si="346"/>
        <v>#DIV/0!</v>
      </c>
      <c r="S622" s="258" t="e">
        <f t="shared" ca="1" si="346"/>
        <v>#DIV/0!</v>
      </c>
      <c r="T622" s="258" t="e">
        <f t="shared" ca="1" si="346"/>
        <v>#DIV/0!</v>
      </c>
      <c r="U622" s="258" t="e">
        <f t="shared" ca="1" si="346"/>
        <v>#DIV/0!</v>
      </c>
      <c r="V622" s="258"/>
    </row>
    <row r="623" spans="1:22">
      <c r="A623" s="306">
        <f>S2_Baseline!A623</f>
        <v>27</v>
      </c>
      <c r="B623" s="4" t="s">
        <v>180</v>
      </c>
      <c r="C623" s="279"/>
      <c r="G623" s="258" t="e">
        <f t="shared" ref="G623:U623" si="347">G564/G$550*100</f>
        <v>#DIV/0!</v>
      </c>
      <c r="H623" s="258" t="e">
        <f t="shared" si="347"/>
        <v>#DIV/0!</v>
      </c>
      <c r="I623" s="258" t="e">
        <f t="shared" si="347"/>
        <v>#DIV/0!</v>
      </c>
      <c r="J623" s="258" t="e">
        <f t="shared" si="347"/>
        <v>#DIV/0!</v>
      </c>
      <c r="K623" s="258" t="e">
        <f t="shared" si="347"/>
        <v>#DIV/0!</v>
      </c>
      <c r="L623" s="258" t="e">
        <f t="shared" si="347"/>
        <v>#DIV/0!</v>
      </c>
      <c r="M623" s="258" t="e">
        <f t="shared" si="347"/>
        <v>#DIV/0!</v>
      </c>
      <c r="N623" s="258" t="e">
        <f t="shared" si="347"/>
        <v>#DIV/0!</v>
      </c>
      <c r="O623" s="258" t="e">
        <f t="shared" si="347"/>
        <v>#DIV/0!</v>
      </c>
      <c r="P623" s="258" t="e">
        <f t="shared" si="347"/>
        <v>#DIV/0!</v>
      </c>
      <c r="Q623" s="258" t="e">
        <f t="shared" si="347"/>
        <v>#DIV/0!</v>
      </c>
      <c r="R623" s="258" t="e">
        <f t="shared" si="347"/>
        <v>#DIV/0!</v>
      </c>
      <c r="S623" s="258" t="e">
        <f t="shared" si="347"/>
        <v>#DIV/0!</v>
      </c>
      <c r="T623" s="258" t="e">
        <f t="shared" si="347"/>
        <v>#DIV/0!</v>
      </c>
      <c r="U623" s="258" t="e">
        <f t="shared" si="347"/>
        <v>#DIV/0!</v>
      </c>
      <c r="V623" s="258"/>
    </row>
    <row r="624" spans="1:22">
      <c r="A624" s="306">
        <f>S2_Baseline!A624</f>
        <v>28</v>
      </c>
      <c r="B624" s="4" t="s">
        <v>181</v>
      </c>
      <c r="C624" s="279"/>
      <c r="G624" s="258" t="e">
        <f t="shared" ref="G624:U624" si="348">G575/G$550*100</f>
        <v>#DIV/0!</v>
      </c>
      <c r="H624" s="258" t="e">
        <f t="shared" si="348"/>
        <v>#DIV/0!</v>
      </c>
      <c r="I624" s="258" t="e">
        <f t="shared" si="348"/>
        <v>#DIV/0!</v>
      </c>
      <c r="J624" s="258" t="e">
        <f t="shared" si="348"/>
        <v>#DIV/0!</v>
      </c>
      <c r="K624" s="258" t="e">
        <f t="shared" si="348"/>
        <v>#DIV/0!</v>
      </c>
      <c r="L624" s="258" t="e">
        <f t="shared" si="348"/>
        <v>#DIV/0!</v>
      </c>
      <c r="M624" s="258" t="e">
        <f t="shared" ca="1" si="348"/>
        <v>#DIV/0!</v>
      </c>
      <c r="N624" s="258" t="e">
        <f t="shared" ca="1" si="348"/>
        <v>#DIV/0!</v>
      </c>
      <c r="O624" s="258" t="e">
        <f t="shared" ca="1" si="348"/>
        <v>#DIV/0!</v>
      </c>
      <c r="P624" s="258" t="e">
        <f t="shared" ca="1" si="348"/>
        <v>#DIV/0!</v>
      </c>
      <c r="Q624" s="258" t="e">
        <f t="shared" ca="1" si="348"/>
        <v>#DIV/0!</v>
      </c>
      <c r="R624" s="258" t="e">
        <f t="shared" ca="1" si="348"/>
        <v>#DIV/0!</v>
      </c>
      <c r="S624" s="258" t="e">
        <f t="shared" ca="1" si="348"/>
        <v>#DIV/0!</v>
      </c>
      <c r="T624" s="258" t="e">
        <f t="shared" ca="1" si="348"/>
        <v>#DIV/0!</v>
      </c>
      <c r="U624" s="258" t="e">
        <f t="shared" ca="1" si="348"/>
        <v>#DIV/0!</v>
      </c>
      <c r="V624" s="258"/>
    </row>
    <row r="625" spans="1:22">
      <c r="A625" s="306">
        <f>S2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6">
        <f>S2_Baseline!A626</f>
        <v>0</v>
      </c>
      <c r="B626" s="4" t="s">
        <v>32</v>
      </c>
      <c r="C626" s="279"/>
      <c r="G626" s="261"/>
      <c r="H626" s="261">
        <f t="shared" ref="H626:U626" si="349">(H564/G564-1)*100</f>
        <v>26.620839658631866</v>
      </c>
      <c r="I626" s="261">
        <f t="shared" si="349"/>
        <v>35.820801750583378</v>
      </c>
      <c r="J626" s="261">
        <f t="shared" si="349"/>
        <v>5.2698952559183665</v>
      </c>
      <c r="K626" s="261">
        <f t="shared" si="349"/>
        <v>-11.85543166510843</v>
      </c>
      <c r="L626" s="261">
        <f t="shared" si="349"/>
        <v>70.341559637569318</v>
      </c>
      <c r="M626" s="261">
        <f t="shared" si="349"/>
        <v>2.6588156926197648</v>
      </c>
      <c r="N626" s="261">
        <f t="shared" si="349"/>
        <v>0.23861173197221586</v>
      </c>
      <c r="O626" s="261">
        <f t="shared" si="349"/>
        <v>3.3085014074316632</v>
      </c>
      <c r="P626" s="261">
        <f t="shared" si="349"/>
        <v>3.3672884147066151</v>
      </c>
      <c r="Q626" s="261">
        <f t="shared" si="349"/>
        <v>7.1406290815366313</v>
      </c>
      <c r="R626" s="261">
        <f t="shared" si="349"/>
        <v>6.6647257373320778</v>
      </c>
      <c r="S626" s="261">
        <f t="shared" si="349"/>
        <v>6.248294074035643</v>
      </c>
      <c r="T626" s="261">
        <f t="shared" si="349"/>
        <v>5.8808417852635797</v>
      </c>
      <c r="U626" s="261">
        <f t="shared" si="349"/>
        <v>5.5542076225559844</v>
      </c>
      <c r="V626" s="261"/>
    </row>
    <row r="627" spans="1:22">
      <c r="A627" s="306">
        <f>S2_Baseline!A627</f>
        <v>0</v>
      </c>
      <c r="B627" s="4" t="s">
        <v>33</v>
      </c>
      <c r="C627" s="279"/>
      <c r="G627" s="261"/>
      <c r="H627" s="261">
        <f t="shared" ref="H627:U627" si="350">(H565/G565-1)*100</f>
        <v>27.379665867625835</v>
      </c>
      <c r="I627" s="261">
        <f t="shared" si="350"/>
        <v>37.672626448382609</v>
      </c>
      <c r="J627" s="261">
        <f t="shared" si="350"/>
        <v>-0.75287496563598566</v>
      </c>
      <c r="K627" s="261">
        <f t="shared" si="350"/>
        <v>-13.685629302627412</v>
      </c>
      <c r="L627" s="261">
        <f t="shared" si="350"/>
        <v>24.234802180156056</v>
      </c>
      <c r="M627" s="261">
        <f t="shared" si="350"/>
        <v>17.422395132921586</v>
      </c>
      <c r="N627" s="261">
        <f t="shared" si="350"/>
        <v>8.3823466111832001</v>
      </c>
      <c r="O627" s="261">
        <f t="shared" si="350"/>
        <v>2.8231431518978001</v>
      </c>
      <c r="P627" s="261">
        <f t="shared" si="350"/>
        <v>2.9956888503844592</v>
      </c>
      <c r="Q627" s="261">
        <f t="shared" si="350"/>
        <v>8.6956892214938186</v>
      </c>
      <c r="R627" s="261">
        <f t="shared" si="350"/>
        <v>8.0000313570617099</v>
      </c>
      <c r="S627" s="261">
        <f t="shared" si="350"/>
        <v>7.4074342910258828</v>
      </c>
      <c r="T627" s="261">
        <f t="shared" si="350"/>
        <v>6.8965750275302717</v>
      </c>
      <c r="U627" s="261">
        <f t="shared" si="350"/>
        <v>6.4516332967208045</v>
      </c>
      <c r="V627" s="261"/>
    </row>
    <row r="628" spans="1:22">
      <c r="A628" s="306">
        <f>S2_Baseline!A628</f>
        <v>0</v>
      </c>
      <c r="B628" s="4" t="s">
        <v>34</v>
      </c>
      <c r="C628" s="279"/>
      <c r="G628" s="261"/>
      <c r="H628" s="261">
        <f t="shared" ref="H628:U628" si="351">(H556/G556-1)*100</f>
        <v>-14.027654881382723</v>
      </c>
      <c r="I628" s="261">
        <f t="shared" si="351"/>
        <v>4.5371299896375117</v>
      </c>
      <c r="J628" s="261">
        <f t="shared" si="351"/>
        <v>6.2073902233891198</v>
      </c>
      <c r="K628" s="261">
        <f t="shared" si="351"/>
        <v>26.912548986374894</v>
      </c>
      <c r="L628" s="261">
        <f t="shared" si="351"/>
        <v>-100</v>
      </c>
      <c r="M628" s="261" t="e">
        <f t="shared" si="351"/>
        <v>#DIV/0!</v>
      </c>
      <c r="N628" s="261">
        <f t="shared" si="351"/>
        <v>-8.0877430554307637</v>
      </c>
      <c r="O628" s="261">
        <f t="shared" si="351"/>
        <v>-51.261999542569889</v>
      </c>
      <c r="P628" s="261">
        <f t="shared" si="351"/>
        <v>-100</v>
      </c>
      <c r="Q628" s="261" t="e">
        <f t="shared" si="351"/>
        <v>#DIV/0!</v>
      </c>
      <c r="R628" s="261" t="e">
        <f t="shared" si="351"/>
        <v>#DIV/0!</v>
      </c>
      <c r="S628" s="261" t="e">
        <f t="shared" si="351"/>
        <v>#DIV/0!</v>
      </c>
      <c r="T628" s="261" t="e">
        <f t="shared" si="351"/>
        <v>#DIV/0!</v>
      </c>
      <c r="U628" s="261" t="e">
        <f t="shared" si="351"/>
        <v>#DIV/0!</v>
      </c>
      <c r="V628" s="261"/>
    </row>
    <row r="629" spans="1:22">
      <c r="A629" s="306">
        <f>S2_Baseline!A629</f>
        <v>0</v>
      </c>
      <c r="B629" s="4" t="s">
        <v>182</v>
      </c>
      <c r="C629" s="279"/>
      <c r="G629" s="261"/>
      <c r="H629" s="261" t="e">
        <f t="shared" ref="H629:U629" si="352">(H550/G550-1)*100</f>
        <v>#DIV/0!</v>
      </c>
      <c r="I629" s="261" t="e">
        <f t="shared" si="352"/>
        <v>#DIV/0!</v>
      </c>
      <c r="J629" s="261" t="e">
        <f t="shared" si="352"/>
        <v>#DIV/0!</v>
      </c>
      <c r="K629" s="261" t="e">
        <f t="shared" si="352"/>
        <v>#DIV/0!</v>
      </c>
      <c r="L629" s="261" t="e">
        <f t="shared" si="352"/>
        <v>#DIV/0!</v>
      </c>
      <c r="M629" s="261" t="e">
        <f t="shared" si="352"/>
        <v>#DIV/0!</v>
      </c>
      <c r="N629" s="261" t="e">
        <f t="shared" si="352"/>
        <v>#DIV/0!</v>
      </c>
      <c r="O629" s="261" t="e">
        <f t="shared" si="352"/>
        <v>#DIV/0!</v>
      </c>
      <c r="P629" s="261" t="e">
        <f t="shared" si="352"/>
        <v>#DIV/0!</v>
      </c>
      <c r="Q629" s="261" t="e">
        <f t="shared" si="352"/>
        <v>#DIV/0!</v>
      </c>
      <c r="R629" s="261" t="e">
        <f t="shared" si="352"/>
        <v>#DIV/0!</v>
      </c>
      <c r="S629" s="261" t="e">
        <f t="shared" si="352"/>
        <v>#DIV/0!</v>
      </c>
      <c r="T629" s="261" t="e">
        <f t="shared" si="352"/>
        <v>#DIV/0!</v>
      </c>
      <c r="U629" s="261" t="e">
        <f t="shared" si="352"/>
        <v>#DIV/0!</v>
      </c>
      <c r="V629" s="261"/>
    </row>
    <row r="630" spans="1:22">
      <c r="A630" s="306">
        <f>S2_Baseline!A630</f>
        <v>0</v>
      </c>
      <c r="B630" s="5"/>
      <c r="C630" s="279"/>
      <c r="G630" s="629"/>
      <c r="H630" s="629"/>
      <c r="I630" s="629"/>
      <c r="J630" s="629"/>
      <c r="K630" s="629"/>
      <c r="L630" s="629"/>
      <c r="M630" s="629"/>
      <c r="N630" s="629"/>
      <c r="O630" s="629"/>
      <c r="P630" s="629"/>
      <c r="Q630" s="629"/>
      <c r="R630" s="629"/>
      <c r="S630" s="629"/>
      <c r="T630" s="629"/>
      <c r="U630" s="629"/>
      <c r="V630" s="267"/>
    </row>
    <row r="631" spans="1:22">
      <c r="A631" s="306">
        <f>S2_Baseline!A631</f>
        <v>0</v>
      </c>
      <c r="B631" s="68" t="s">
        <v>183</v>
      </c>
      <c r="C631" s="278"/>
      <c r="G631" s="630">
        <f t="shared" ref="G631:U631" si="353">G536</f>
        <v>2016</v>
      </c>
      <c r="H631" s="630">
        <f t="shared" si="353"/>
        <v>2017</v>
      </c>
      <c r="I631" s="630">
        <f t="shared" si="353"/>
        <v>2018</v>
      </c>
      <c r="J631" s="630">
        <f t="shared" si="353"/>
        <v>2019</v>
      </c>
      <c r="K631" s="630">
        <f t="shared" si="353"/>
        <v>2020</v>
      </c>
      <c r="L631" s="630">
        <f t="shared" si="353"/>
        <v>2021</v>
      </c>
      <c r="M631" s="630">
        <f t="shared" si="353"/>
        <v>2022</v>
      </c>
      <c r="N631" s="630">
        <f t="shared" si="353"/>
        <v>2023</v>
      </c>
      <c r="O631" s="630">
        <f t="shared" si="353"/>
        <v>2024</v>
      </c>
      <c r="P631" s="630">
        <f t="shared" si="353"/>
        <v>2025</v>
      </c>
      <c r="Q631" s="630">
        <f t="shared" si="353"/>
        <v>2026</v>
      </c>
      <c r="R631" s="630">
        <f t="shared" si="353"/>
        <v>2027</v>
      </c>
      <c r="S631" s="630">
        <f t="shared" si="353"/>
        <v>2028</v>
      </c>
      <c r="T631" s="630">
        <f t="shared" si="353"/>
        <v>2029</v>
      </c>
      <c r="U631" s="630">
        <f t="shared" si="353"/>
        <v>2030</v>
      </c>
      <c r="V631" s="277"/>
    </row>
    <row r="632" spans="1:22">
      <c r="A632" s="306">
        <f>S2_Baseline!A632</f>
        <v>0</v>
      </c>
      <c r="B632" s="68"/>
      <c r="C632" s="278"/>
      <c r="G632" s="628"/>
      <c r="H632" s="628"/>
      <c r="I632" s="628"/>
      <c r="J632" s="628"/>
      <c r="K632" s="628"/>
      <c r="L632" s="628"/>
      <c r="M632" s="628"/>
      <c r="N632" s="628"/>
      <c r="O632" s="628"/>
      <c r="P632" s="628"/>
      <c r="Q632" s="628"/>
      <c r="R632" s="628"/>
      <c r="S632" s="628"/>
      <c r="T632" s="628"/>
      <c r="U632" s="628"/>
      <c r="V632" s="277"/>
    </row>
    <row r="633" spans="1:22" ht="15">
      <c r="A633" s="306" t="str">
        <f>S2_Baseline!A633</f>
        <v>20a</v>
      </c>
      <c r="B633" s="298" t="s">
        <v>42</v>
      </c>
      <c r="C633" s="299"/>
      <c r="D633" s="300"/>
      <c r="E633" s="100"/>
      <c r="F633" s="100"/>
      <c r="G633" s="616" t="e">
        <f t="shared" ref="G633:U633" si="354">G584</f>
        <v>#DIV/0!</v>
      </c>
      <c r="H633" s="616" t="e">
        <f t="shared" si="354"/>
        <v>#DIV/0!</v>
      </c>
      <c r="I633" s="616" t="e">
        <f t="shared" si="354"/>
        <v>#DIV/0!</v>
      </c>
      <c r="J633" s="616" t="e">
        <f t="shared" si="354"/>
        <v>#DIV/0!</v>
      </c>
      <c r="K633" s="616" t="e">
        <f t="shared" si="354"/>
        <v>#DIV/0!</v>
      </c>
      <c r="L633" s="616" t="e">
        <f t="shared" si="354"/>
        <v>#DIV/0!</v>
      </c>
      <c r="M633" s="616" t="e">
        <f t="shared" ca="1" si="354"/>
        <v>#DIV/0!</v>
      </c>
      <c r="N633" s="616" t="e">
        <f t="shared" ca="1" si="354"/>
        <v>#DIV/0!</v>
      </c>
      <c r="O633" s="616" t="e">
        <f t="shared" ca="1" si="354"/>
        <v>#DIV/0!</v>
      </c>
      <c r="P633" s="616" t="e">
        <f t="shared" ca="1" si="354"/>
        <v>#DIV/0!</v>
      </c>
      <c r="Q633" s="616" t="e">
        <f t="shared" ca="1" si="354"/>
        <v>#DIV/0!</v>
      </c>
      <c r="R633" s="616" t="e">
        <f t="shared" ca="1" si="354"/>
        <v>#DIV/0!</v>
      </c>
      <c r="S633" s="616" t="e">
        <f t="shared" ca="1" si="354"/>
        <v>#DIV/0!</v>
      </c>
      <c r="T633" s="616" t="e">
        <f t="shared" ca="1" si="354"/>
        <v>#DIV/0!</v>
      </c>
      <c r="U633" s="616" t="e">
        <f t="shared" ca="1" si="354"/>
        <v>#DIV/0!</v>
      </c>
      <c r="V633" s="268"/>
    </row>
    <row r="634" spans="1:22" ht="15">
      <c r="A634" s="306" t="str">
        <f>S2_Baseline!A634</f>
        <v>20b</v>
      </c>
      <c r="B634" s="296" t="s">
        <v>186</v>
      </c>
      <c r="C634" s="280"/>
      <c r="G634" s="625">
        <v>25</v>
      </c>
      <c r="H634" s="626">
        <f t="shared" ref="H634:U634" si="355">G634</f>
        <v>25</v>
      </c>
      <c r="I634" s="626">
        <f t="shared" si="355"/>
        <v>25</v>
      </c>
      <c r="J634" s="626">
        <f t="shared" si="355"/>
        <v>25</v>
      </c>
      <c r="K634" s="626">
        <f t="shared" si="355"/>
        <v>25</v>
      </c>
      <c r="L634" s="626">
        <f t="shared" si="355"/>
        <v>25</v>
      </c>
      <c r="M634" s="626">
        <f t="shared" si="355"/>
        <v>25</v>
      </c>
      <c r="N634" s="626">
        <f t="shared" si="355"/>
        <v>25</v>
      </c>
      <c r="O634" s="626">
        <f t="shared" si="355"/>
        <v>25</v>
      </c>
      <c r="P634" s="626">
        <f t="shared" si="355"/>
        <v>25</v>
      </c>
      <c r="Q634" s="626">
        <f t="shared" si="355"/>
        <v>25</v>
      </c>
      <c r="R634" s="626">
        <f t="shared" si="355"/>
        <v>25</v>
      </c>
      <c r="S634" s="626">
        <f t="shared" si="355"/>
        <v>25</v>
      </c>
      <c r="T634" s="626">
        <f t="shared" si="355"/>
        <v>25</v>
      </c>
      <c r="U634" s="626">
        <f t="shared" si="355"/>
        <v>25</v>
      </c>
      <c r="V634" s="261"/>
    </row>
    <row r="635" spans="1:22" ht="15.75">
      <c r="A635" s="306">
        <f>S2_Baseline!A635</f>
        <v>0</v>
      </c>
      <c r="B635" s="2" t="s">
        <v>35</v>
      </c>
      <c r="C635" s="280"/>
      <c r="G635" s="619">
        <f t="shared" ref="G635:U635" si="356">G636*2</f>
        <v>16.666666666666668</v>
      </c>
      <c r="H635" s="619">
        <f t="shared" si="356"/>
        <v>16.666666666666668</v>
      </c>
      <c r="I635" s="619">
        <f t="shared" si="356"/>
        <v>16.666666666666668</v>
      </c>
      <c r="J635" s="619">
        <f t="shared" si="356"/>
        <v>16.666666666666668</v>
      </c>
      <c r="K635" s="619">
        <f t="shared" si="356"/>
        <v>16.666666666666668</v>
      </c>
      <c r="L635" s="620">
        <f t="shared" si="356"/>
        <v>16.666666666666668</v>
      </c>
      <c r="M635" s="619">
        <f t="shared" si="356"/>
        <v>16.666666666666668</v>
      </c>
      <c r="N635" s="619">
        <f t="shared" si="356"/>
        <v>16.666666666666668</v>
      </c>
      <c r="O635" s="619">
        <f t="shared" si="356"/>
        <v>16.666666666666668</v>
      </c>
      <c r="P635" s="619">
        <f t="shared" si="356"/>
        <v>16.666666666666668</v>
      </c>
      <c r="Q635" s="619">
        <f t="shared" si="356"/>
        <v>16.666666666666668</v>
      </c>
      <c r="R635" s="619">
        <f t="shared" si="356"/>
        <v>16.666666666666668</v>
      </c>
      <c r="S635" s="619">
        <f t="shared" si="356"/>
        <v>16.666666666666668</v>
      </c>
      <c r="T635" s="619">
        <f t="shared" si="356"/>
        <v>16.666666666666668</v>
      </c>
      <c r="U635" s="619">
        <f t="shared" si="356"/>
        <v>16.666666666666668</v>
      </c>
      <c r="V635" s="263"/>
    </row>
    <row r="636" spans="1:22" ht="15.75">
      <c r="A636" s="306">
        <f>S2_Baseline!A636</f>
        <v>0</v>
      </c>
      <c r="B636" s="2" t="s">
        <v>36</v>
      </c>
      <c r="C636" s="280"/>
      <c r="G636" s="619">
        <f t="shared" ref="G636:U636" si="357">G634/3</f>
        <v>8.3333333333333339</v>
      </c>
      <c r="H636" s="619">
        <f t="shared" si="357"/>
        <v>8.3333333333333339</v>
      </c>
      <c r="I636" s="619">
        <f t="shared" si="357"/>
        <v>8.3333333333333339</v>
      </c>
      <c r="J636" s="619">
        <f t="shared" si="357"/>
        <v>8.3333333333333339</v>
      </c>
      <c r="K636" s="619">
        <f t="shared" si="357"/>
        <v>8.3333333333333339</v>
      </c>
      <c r="L636" s="620">
        <f t="shared" si="357"/>
        <v>8.3333333333333339</v>
      </c>
      <c r="M636" s="619">
        <f t="shared" si="357"/>
        <v>8.3333333333333339</v>
      </c>
      <c r="N636" s="619">
        <f t="shared" si="357"/>
        <v>8.3333333333333339</v>
      </c>
      <c r="O636" s="619">
        <f t="shared" si="357"/>
        <v>8.3333333333333339</v>
      </c>
      <c r="P636" s="619">
        <f t="shared" si="357"/>
        <v>8.3333333333333339</v>
      </c>
      <c r="Q636" s="619">
        <f t="shared" si="357"/>
        <v>8.3333333333333339</v>
      </c>
      <c r="R636" s="619">
        <f t="shared" si="357"/>
        <v>8.3333333333333339</v>
      </c>
      <c r="S636" s="619">
        <f t="shared" si="357"/>
        <v>8.3333333333333339</v>
      </c>
      <c r="T636" s="619">
        <f t="shared" si="357"/>
        <v>8.3333333333333339</v>
      </c>
      <c r="U636" s="619">
        <f t="shared" si="357"/>
        <v>8.3333333333333339</v>
      </c>
      <c r="V636" s="263"/>
    </row>
    <row r="637" spans="1:22" ht="15">
      <c r="A637" s="306" t="str">
        <f>S2_Baseline!A637</f>
        <v>21a</v>
      </c>
      <c r="B637" s="298" t="s">
        <v>45</v>
      </c>
      <c r="C637" s="299"/>
      <c r="D637" s="300"/>
      <c r="E637" s="100"/>
      <c r="F637" s="100"/>
      <c r="G637" s="616">
        <f t="shared" ref="G637:U637" si="358">G587</f>
        <v>82.13606941671766</v>
      </c>
      <c r="H637" s="616">
        <f t="shared" si="358"/>
        <v>127.13741096248268</v>
      </c>
      <c r="I637" s="616">
        <f t="shared" si="358"/>
        <v>120.30361103330921</v>
      </c>
      <c r="J637" s="616">
        <f t="shared" si="358"/>
        <v>117.36785721790656</v>
      </c>
      <c r="K637" s="616">
        <f t="shared" si="358"/>
        <v>116.782194706092</v>
      </c>
      <c r="L637" s="616">
        <f t="shared" si="358"/>
        <v>71.178863351828056</v>
      </c>
      <c r="M637" s="616">
        <f t="shared" ca="1" si="358"/>
        <v>86.187872603282315</v>
      </c>
      <c r="N637" s="616">
        <f t="shared" ca="1" si="358"/>
        <v>100.42326971564664</v>
      </c>
      <c r="O637" s="616">
        <f t="shared" ca="1" si="358"/>
        <v>108.55184514691967</v>
      </c>
      <c r="P637" s="616">
        <f t="shared" ca="1" si="358"/>
        <v>125.5659717146024</v>
      </c>
      <c r="Q637" s="616">
        <f t="shared" ca="1" si="358"/>
        <v>144.98019139355563</v>
      </c>
      <c r="R637" s="616">
        <f t="shared" ca="1" si="358"/>
        <v>161.80878781124147</v>
      </c>
      <c r="S637" s="616">
        <f t="shared" ca="1" si="358"/>
        <v>177.43206911852295</v>
      </c>
      <c r="T637" s="616">
        <f t="shared" ca="1" si="358"/>
        <v>191.036858749027</v>
      </c>
      <c r="U637" s="616">
        <f t="shared" ca="1" si="358"/>
        <v>203.31898633898598</v>
      </c>
      <c r="V637" s="268"/>
    </row>
    <row r="638" spans="1:22" ht="15">
      <c r="A638" s="306" t="str">
        <f>S2_Baseline!A638</f>
        <v>21b</v>
      </c>
      <c r="B638" s="296" t="s">
        <v>187</v>
      </c>
      <c r="C638" s="280"/>
      <c r="G638" s="625">
        <v>200</v>
      </c>
      <c r="H638" s="627">
        <f t="shared" ref="H638:U638" si="359">G638</f>
        <v>200</v>
      </c>
      <c r="I638" s="627">
        <f t="shared" si="359"/>
        <v>200</v>
      </c>
      <c r="J638" s="627">
        <f t="shared" si="359"/>
        <v>200</v>
      </c>
      <c r="K638" s="627">
        <f t="shared" si="359"/>
        <v>200</v>
      </c>
      <c r="L638" s="627">
        <f t="shared" si="359"/>
        <v>200</v>
      </c>
      <c r="M638" s="627">
        <f t="shared" si="359"/>
        <v>200</v>
      </c>
      <c r="N638" s="627">
        <f t="shared" si="359"/>
        <v>200</v>
      </c>
      <c r="O638" s="627">
        <f t="shared" si="359"/>
        <v>200</v>
      </c>
      <c r="P638" s="627">
        <f t="shared" si="359"/>
        <v>200</v>
      </c>
      <c r="Q638" s="627">
        <f t="shared" si="359"/>
        <v>200</v>
      </c>
      <c r="R638" s="627">
        <f t="shared" si="359"/>
        <v>200</v>
      </c>
      <c r="S638" s="627">
        <f t="shared" si="359"/>
        <v>200</v>
      </c>
      <c r="T638" s="627">
        <f t="shared" si="359"/>
        <v>200</v>
      </c>
      <c r="U638" s="627">
        <f t="shared" si="359"/>
        <v>200</v>
      </c>
      <c r="V638" s="269"/>
    </row>
    <row r="639" spans="1:22" ht="15.75">
      <c r="A639" s="306">
        <f>S2_Baseline!A639</f>
        <v>0</v>
      </c>
      <c r="B639" s="2" t="s">
        <v>35</v>
      </c>
      <c r="C639" s="280"/>
      <c r="G639" s="622">
        <f t="shared" ref="G639:U639" si="360">G640*2</f>
        <v>133.33333333333334</v>
      </c>
      <c r="H639" s="623">
        <f t="shared" si="360"/>
        <v>133.33333333333334</v>
      </c>
      <c r="I639" s="623">
        <f t="shared" si="360"/>
        <v>133.33333333333334</v>
      </c>
      <c r="J639" s="623">
        <f t="shared" si="360"/>
        <v>133.33333333333334</v>
      </c>
      <c r="K639" s="623">
        <f t="shared" si="360"/>
        <v>133.33333333333334</v>
      </c>
      <c r="L639" s="623">
        <f t="shared" si="360"/>
        <v>133.33333333333334</v>
      </c>
      <c r="M639" s="623">
        <f t="shared" si="360"/>
        <v>133.33333333333334</v>
      </c>
      <c r="N639" s="623">
        <f t="shared" si="360"/>
        <v>133.33333333333334</v>
      </c>
      <c r="O639" s="623">
        <f t="shared" si="360"/>
        <v>133.33333333333334</v>
      </c>
      <c r="P639" s="623">
        <f t="shared" si="360"/>
        <v>133.33333333333334</v>
      </c>
      <c r="Q639" s="623">
        <f t="shared" si="360"/>
        <v>133.33333333333334</v>
      </c>
      <c r="R639" s="623">
        <f t="shared" si="360"/>
        <v>133.33333333333334</v>
      </c>
      <c r="S639" s="623">
        <f t="shared" si="360"/>
        <v>133.33333333333334</v>
      </c>
      <c r="T639" s="623">
        <f t="shared" si="360"/>
        <v>133.33333333333334</v>
      </c>
      <c r="U639" s="623">
        <f t="shared" si="360"/>
        <v>133.33333333333334</v>
      </c>
      <c r="V639" s="262"/>
    </row>
    <row r="640" spans="1:22" ht="15.75">
      <c r="A640" s="306">
        <f>S2_Baseline!A640</f>
        <v>0</v>
      </c>
      <c r="B640" s="2" t="s">
        <v>36</v>
      </c>
      <c r="C640" s="280"/>
      <c r="G640" s="622">
        <f t="shared" ref="G640:U640" si="361">G638/3</f>
        <v>66.666666666666671</v>
      </c>
      <c r="H640" s="623">
        <f t="shared" si="361"/>
        <v>66.666666666666671</v>
      </c>
      <c r="I640" s="623">
        <f t="shared" si="361"/>
        <v>66.666666666666671</v>
      </c>
      <c r="J640" s="623">
        <f t="shared" si="361"/>
        <v>66.666666666666671</v>
      </c>
      <c r="K640" s="623">
        <f t="shared" si="361"/>
        <v>66.666666666666671</v>
      </c>
      <c r="L640" s="623">
        <f t="shared" si="361"/>
        <v>66.666666666666671</v>
      </c>
      <c r="M640" s="623">
        <f t="shared" si="361"/>
        <v>66.666666666666671</v>
      </c>
      <c r="N640" s="623">
        <f t="shared" si="361"/>
        <v>66.666666666666671</v>
      </c>
      <c r="O640" s="623">
        <f t="shared" si="361"/>
        <v>66.666666666666671</v>
      </c>
      <c r="P640" s="623">
        <f t="shared" si="361"/>
        <v>66.666666666666671</v>
      </c>
      <c r="Q640" s="623">
        <f t="shared" si="361"/>
        <v>66.666666666666671</v>
      </c>
      <c r="R640" s="623">
        <f t="shared" si="361"/>
        <v>66.666666666666671</v>
      </c>
      <c r="S640" s="623">
        <f t="shared" si="361"/>
        <v>66.666666666666671</v>
      </c>
      <c r="T640" s="623">
        <f t="shared" si="361"/>
        <v>66.666666666666671</v>
      </c>
      <c r="U640" s="623">
        <f t="shared" si="361"/>
        <v>66.666666666666671</v>
      </c>
      <c r="V640" s="262"/>
    </row>
    <row r="641" spans="1:22" ht="15">
      <c r="A641" s="306" t="str">
        <f>S2_Baseline!A641</f>
        <v>22a</v>
      </c>
      <c r="B641" s="298" t="s">
        <v>43</v>
      </c>
      <c r="C641" s="299"/>
      <c r="D641" s="300"/>
      <c r="E641" s="100"/>
      <c r="F641" s="100"/>
      <c r="G641" s="616">
        <f t="shared" ref="G641:U641" si="362">G590</f>
        <v>22.221896048499737</v>
      </c>
      <c r="H641" s="616">
        <f t="shared" si="362"/>
        <v>18.791693764800481</v>
      </c>
      <c r="I641" s="616">
        <f t="shared" si="362"/>
        <v>18.014799981300108</v>
      </c>
      <c r="J641" s="616">
        <f t="shared" si="362"/>
        <v>17.635365812373621</v>
      </c>
      <c r="K641" s="616">
        <f t="shared" si="362"/>
        <v>26.452006251180986</v>
      </c>
      <c r="L641" s="616">
        <f t="shared" si="362"/>
        <v>8.6815718114714819</v>
      </c>
      <c r="M641" s="616">
        <f t="shared" ca="1" si="362"/>
        <v>11.280882070428403</v>
      </c>
      <c r="N641" s="616">
        <f t="shared" ca="1" si="362"/>
        <v>10.481067275066499</v>
      </c>
      <c r="O641" s="616">
        <f t="shared" ca="1" si="362"/>
        <v>12.577075398347542</v>
      </c>
      <c r="P641" s="616">
        <f t="shared" ca="1" si="362"/>
        <v>15.064684968564508</v>
      </c>
      <c r="Q641" s="616">
        <f t="shared" ca="1" si="362"/>
        <v>16.420859682935649</v>
      </c>
      <c r="R641" s="616">
        <f t="shared" ca="1" si="362"/>
        <v>28.305687972451764</v>
      </c>
      <c r="S641" s="616">
        <f t="shared" ca="1" si="362"/>
        <v>30.834290690013585</v>
      </c>
      <c r="T641" s="616">
        <f t="shared" ca="1" si="362"/>
        <v>33.00703143630173</v>
      </c>
      <c r="U641" s="616">
        <f t="shared" ca="1" si="362"/>
        <v>36.381355107739957</v>
      </c>
      <c r="V641" s="268"/>
    </row>
    <row r="642" spans="1:22" ht="15">
      <c r="A642" s="306" t="str">
        <f>S2_Baseline!A642</f>
        <v>22b</v>
      </c>
      <c r="B642" s="296" t="s">
        <v>188</v>
      </c>
      <c r="C642" s="280"/>
      <c r="G642" s="625">
        <v>40</v>
      </c>
      <c r="H642" s="626">
        <f t="shared" ref="H642:U642" si="363">G642</f>
        <v>40</v>
      </c>
      <c r="I642" s="626">
        <f t="shared" si="363"/>
        <v>40</v>
      </c>
      <c r="J642" s="626">
        <f t="shared" si="363"/>
        <v>40</v>
      </c>
      <c r="K642" s="626">
        <f t="shared" si="363"/>
        <v>40</v>
      </c>
      <c r="L642" s="626">
        <f t="shared" si="363"/>
        <v>40</v>
      </c>
      <c r="M642" s="626">
        <f t="shared" si="363"/>
        <v>40</v>
      </c>
      <c r="N642" s="626">
        <f t="shared" si="363"/>
        <v>40</v>
      </c>
      <c r="O642" s="626">
        <f t="shared" si="363"/>
        <v>40</v>
      </c>
      <c r="P642" s="626">
        <f t="shared" si="363"/>
        <v>40</v>
      </c>
      <c r="Q642" s="626">
        <f t="shared" si="363"/>
        <v>40</v>
      </c>
      <c r="R642" s="626">
        <f t="shared" si="363"/>
        <v>40</v>
      </c>
      <c r="S642" s="626">
        <f t="shared" si="363"/>
        <v>40</v>
      </c>
      <c r="T642" s="626">
        <f t="shared" si="363"/>
        <v>40</v>
      </c>
      <c r="U642" s="626">
        <f t="shared" si="363"/>
        <v>40</v>
      </c>
      <c r="V642" s="258"/>
    </row>
    <row r="643" spans="1:22" ht="15.75">
      <c r="A643" s="306">
        <f>S2_Baseline!A643</f>
        <v>0</v>
      </c>
      <c r="B643" s="2" t="s">
        <v>35</v>
      </c>
      <c r="C643" s="280"/>
      <c r="G643" s="623">
        <f t="shared" ref="G643:U643" si="364">G644*2</f>
        <v>26.666666666666668</v>
      </c>
      <c r="H643" s="623">
        <f t="shared" si="364"/>
        <v>26.666666666666668</v>
      </c>
      <c r="I643" s="623">
        <f t="shared" si="364"/>
        <v>26.666666666666668</v>
      </c>
      <c r="J643" s="623">
        <f t="shared" si="364"/>
        <v>26.666666666666668</v>
      </c>
      <c r="K643" s="623">
        <f t="shared" si="364"/>
        <v>26.666666666666668</v>
      </c>
      <c r="L643" s="624">
        <f t="shared" si="364"/>
        <v>26.666666666666668</v>
      </c>
      <c r="M643" s="623">
        <f t="shared" si="364"/>
        <v>26.666666666666668</v>
      </c>
      <c r="N643" s="623">
        <f t="shared" si="364"/>
        <v>26.666666666666668</v>
      </c>
      <c r="O643" s="623">
        <f t="shared" si="364"/>
        <v>26.666666666666668</v>
      </c>
      <c r="P643" s="623">
        <f t="shared" si="364"/>
        <v>26.666666666666668</v>
      </c>
      <c r="Q643" s="623">
        <f t="shared" si="364"/>
        <v>26.666666666666668</v>
      </c>
      <c r="R643" s="623">
        <f t="shared" si="364"/>
        <v>26.666666666666668</v>
      </c>
      <c r="S643" s="623">
        <f t="shared" si="364"/>
        <v>26.666666666666668</v>
      </c>
      <c r="T643" s="623">
        <f t="shared" si="364"/>
        <v>26.666666666666668</v>
      </c>
      <c r="U643" s="623">
        <f t="shared" si="364"/>
        <v>26.666666666666668</v>
      </c>
      <c r="V643" s="262"/>
    </row>
    <row r="644" spans="1:22" ht="15.75">
      <c r="A644" s="306">
        <f>S2_Baseline!A644</f>
        <v>0</v>
      </c>
      <c r="B644" s="2" t="s">
        <v>36</v>
      </c>
      <c r="C644" s="280"/>
      <c r="G644" s="623">
        <f t="shared" ref="G644:U644" si="365">G642/3</f>
        <v>13.333333333333334</v>
      </c>
      <c r="H644" s="623">
        <f t="shared" si="365"/>
        <v>13.333333333333334</v>
      </c>
      <c r="I644" s="623">
        <f t="shared" si="365"/>
        <v>13.333333333333334</v>
      </c>
      <c r="J644" s="623">
        <f t="shared" si="365"/>
        <v>13.333333333333334</v>
      </c>
      <c r="K644" s="623">
        <f t="shared" si="365"/>
        <v>13.333333333333334</v>
      </c>
      <c r="L644" s="624">
        <f t="shared" si="365"/>
        <v>13.333333333333334</v>
      </c>
      <c r="M644" s="623">
        <f t="shared" si="365"/>
        <v>13.333333333333334</v>
      </c>
      <c r="N644" s="623">
        <f t="shared" si="365"/>
        <v>13.333333333333334</v>
      </c>
      <c r="O644" s="623">
        <f t="shared" si="365"/>
        <v>13.333333333333334</v>
      </c>
      <c r="P644" s="623">
        <f t="shared" si="365"/>
        <v>13.333333333333334</v>
      </c>
      <c r="Q644" s="623">
        <f t="shared" si="365"/>
        <v>13.333333333333334</v>
      </c>
      <c r="R644" s="623">
        <f t="shared" si="365"/>
        <v>13.333333333333334</v>
      </c>
      <c r="S644" s="623">
        <f t="shared" si="365"/>
        <v>13.333333333333334</v>
      </c>
      <c r="T644" s="623">
        <f t="shared" si="365"/>
        <v>13.333333333333334</v>
      </c>
      <c r="U644" s="623">
        <f t="shared" si="365"/>
        <v>13.333333333333334</v>
      </c>
      <c r="V644" s="262"/>
    </row>
    <row r="645" spans="1:22" ht="15">
      <c r="A645" s="306" t="str">
        <f>S2_Baseline!A645</f>
        <v>23a</v>
      </c>
      <c r="B645" s="298" t="s">
        <v>202</v>
      </c>
      <c r="C645" s="299"/>
      <c r="D645" s="300"/>
      <c r="E645" s="100"/>
      <c r="F645" s="100"/>
      <c r="G645" s="616">
        <f t="shared" ref="G645:U645" si="366">G616</f>
        <v>31.990292322465059</v>
      </c>
      <c r="H645" s="616">
        <f t="shared" si="366"/>
        <v>36.945213411789993</v>
      </c>
      <c r="I645" s="616">
        <f t="shared" si="366"/>
        <v>23.44982648034944</v>
      </c>
      <c r="J645" s="616">
        <f t="shared" si="366"/>
        <v>26.355435203332767</v>
      </c>
      <c r="K645" s="616">
        <f t="shared" si="366"/>
        <v>34.406231891216891</v>
      </c>
      <c r="L645" s="616">
        <f t="shared" si="366"/>
        <v>21.848853852977253</v>
      </c>
      <c r="M645" s="616">
        <f t="shared" si="366"/>
        <v>28.373276906066113</v>
      </c>
      <c r="N645" s="616">
        <f t="shared" si="366"/>
        <v>32.582591553753574</v>
      </c>
      <c r="O645" s="616">
        <f t="shared" si="366"/>
        <v>33.995416781788677</v>
      </c>
      <c r="P645" s="616">
        <f t="shared" si="366"/>
        <v>33.514441288644676</v>
      </c>
      <c r="Q645" s="616">
        <f t="shared" si="366"/>
        <v>32.670802150512614</v>
      </c>
      <c r="R645" s="616">
        <f t="shared" si="366"/>
        <v>31.932589120928839</v>
      </c>
      <c r="S645" s="616">
        <f t="shared" si="366"/>
        <v>31.281202371961115</v>
      </c>
      <c r="T645" s="616">
        <f t="shared" si="366"/>
        <v>30.70217436792036</v>
      </c>
      <c r="U645" s="616">
        <f t="shared" si="366"/>
        <v>30.184082669994794</v>
      </c>
      <c r="V645" s="268"/>
    </row>
    <row r="646" spans="1:22" ht="15">
      <c r="A646" s="306" t="str">
        <f>S2_Baseline!A646</f>
        <v>23b</v>
      </c>
      <c r="B646" s="296" t="s">
        <v>201</v>
      </c>
      <c r="C646" s="280"/>
      <c r="G646" s="625">
        <v>60</v>
      </c>
      <c r="H646" s="626">
        <f t="shared" ref="H646:U646" si="367">G646</f>
        <v>60</v>
      </c>
      <c r="I646" s="626">
        <f t="shared" si="367"/>
        <v>60</v>
      </c>
      <c r="J646" s="626">
        <f t="shared" si="367"/>
        <v>60</v>
      </c>
      <c r="K646" s="626">
        <f t="shared" si="367"/>
        <v>60</v>
      </c>
      <c r="L646" s="626">
        <f t="shared" si="367"/>
        <v>60</v>
      </c>
      <c r="M646" s="626">
        <f t="shared" si="367"/>
        <v>60</v>
      </c>
      <c r="N646" s="626">
        <f t="shared" si="367"/>
        <v>60</v>
      </c>
      <c r="O646" s="626">
        <f t="shared" si="367"/>
        <v>60</v>
      </c>
      <c r="P646" s="626">
        <f t="shared" si="367"/>
        <v>60</v>
      </c>
      <c r="Q646" s="626">
        <f t="shared" si="367"/>
        <v>60</v>
      </c>
      <c r="R646" s="626">
        <f t="shared" si="367"/>
        <v>60</v>
      </c>
      <c r="S646" s="626">
        <f t="shared" si="367"/>
        <v>60</v>
      </c>
      <c r="T646" s="626">
        <f t="shared" si="367"/>
        <v>60</v>
      </c>
      <c r="U646" s="626">
        <f t="shared" si="367"/>
        <v>60</v>
      </c>
      <c r="V646" s="258"/>
    </row>
    <row r="647" spans="1:22" ht="15.75">
      <c r="A647" s="306">
        <f>S2_Baseline!A647</f>
        <v>0</v>
      </c>
      <c r="B647" s="2" t="s">
        <v>35</v>
      </c>
      <c r="C647" s="280"/>
      <c r="G647" s="623">
        <f t="shared" ref="G647:U647" si="368">G648*2</f>
        <v>40</v>
      </c>
      <c r="H647" s="623">
        <f t="shared" si="368"/>
        <v>40</v>
      </c>
      <c r="I647" s="623">
        <f t="shared" si="368"/>
        <v>40</v>
      </c>
      <c r="J647" s="623">
        <f t="shared" si="368"/>
        <v>40</v>
      </c>
      <c r="K647" s="623">
        <f t="shared" si="368"/>
        <v>40</v>
      </c>
      <c r="L647" s="624">
        <f t="shared" si="368"/>
        <v>40</v>
      </c>
      <c r="M647" s="623">
        <f t="shared" si="368"/>
        <v>40</v>
      </c>
      <c r="N647" s="623">
        <f t="shared" si="368"/>
        <v>40</v>
      </c>
      <c r="O647" s="623">
        <f t="shared" si="368"/>
        <v>40</v>
      </c>
      <c r="P647" s="623">
        <f t="shared" si="368"/>
        <v>40</v>
      </c>
      <c r="Q647" s="623">
        <f t="shared" si="368"/>
        <v>40</v>
      </c>
      <c r="R647" s="623">
        <f t="shared" si="368"/>
        <v>40</v>
      </c>
      <c r="S647" s="623">
        <f t="shared" si="368"/>
        <v>40</v>
      </c>
      <c r="T647" s="623">
        <f t="shared" si="368"/>
        <v>40</v>
      </c>
      <c r="U647" s="623">
        <f t="shared" si="368"/>
        <v>40</v>
      </c>
      <c r="V647" s="262"/>
    </row>
    <row r="648" spans="1:22" ht="15.75">
      <c r="A648" s="306">
        <f>S2_Baseline!A648</f>
        <v>0</v>
      </c>
      <c r="B648" s="2" t="s">
        <v>36</v>
      </c>
      <c r="C648" s="280"/>
      <c r="G648" s="623">
        <f t="shared" ref="G648:U648" si="369">G646/3</f>
        <v>20</v>
      </c>
      <c r="H648" s="623">
        <f t="shared" si="369"/>
        <v>20</v>
      </c>
      <c r="I648" s="623">
        <f t="shared" si="369"/>
        <v>20</v>
      </c>
      <c r="J648" s="623">
        <f t="shared" si="369"/>
        <v>20</v>
      </c>
      <c r="K648" s="623">
        <f t="shared" si="369"/>
        <v>20</v>
      </c>
      <c r="L648" s="624">
        <f t="shared" si="369"/>
        <v>20</v>
      </c>
      <c r="M648" s="623">
        <f t="shared" si="369"/>
        <v>20</v>
      </c>
      <c r="N648" s="623">
        <f t="shared" si="369"/>
        <v>20</v>
      </c>
      <c r="O648" s="623">
        <f t="shared" si="369"/>
        <v>20</v>
      </c>
      <c r="P648" s="623">
        <f t="shared" si="369"/>
        <v>20</v>
      </c>
      <c r="Q648" s="623">
        <f t="shared" si="369"/>
        <v>20</v>
      </c>
      <c r="R648" s="623">
        <f t="shared" si="369"/>
        <v>20</v>
      </c>
      <c r="S648" s="623">
        <f t="shared" si="369"/>
        <v>20</v>
      </c>
      <c r="T648" s="623">
        <f t="shared" si="369"/>
        <v>20</v>
      </c>
      <c r="U648" s="623">
        <f t="shared" si="369"/>
        <v>20</v>
      </c>
      <c r="V648" s="262"/>
    </row>
    <row r="649" spans="1:22" ht="15">
      <c r="A649" s="306">
        <f>S2_Baseline!A649</f>
        <v>29</v>
      </c>
      <c r="B649" s="298" t="s">
        <v>230</v>
      </c>
      <c r="C649" s="299"/>
      <c r="D649" s="300"/>
      <c r="E649" s="100"/>
      <c r="F649" s="100"/>
      <c r="G649" s="616">
        <f t="shared" ref="G649:U649" si="370">G593</f>
        <v>25.415694751760036</v>
      </c>
      <c r="H649" s="616">
        <f t="shared" si="370"/>
        <v>21.364458237681909</v>
      </c>
      <c r="I649" s="616">
        <f t="shared" si="370"/>
        <v>20.205709021865818</v>
      </c>
      <c r="J649" s="616">
        <f t="shared" si="370"/>
        <v>20.980477995861939</v>
      </c>
      <c r="K649" s="616">
        <f t="shared" si="370"/>
        <v>32.1367510981827</v>
      </c>
      <c r="L649" s="616">
        <f t="shared" si="370"/>
        <v>14.461690438291042</v>
      </c>
      <c r="M649" s="616">
        <f t="shared" ca="1" si="370"/>
        <v>16.428922209609333</v>
      </c>
      <c r="N649" s="616">
        <f t="shared" ca="1" si="370"/>
        <v>14.117182078010442</v>
      </c>
      <c r="O649" s="616">
        <f t="shared" ca="1" si="370"/>
        <v>17.020305781740191</v>
      </c>
      <c r="P649" s="616">
        <f t="shared" ca="1" si="370"/>
        <v>20.460291889508092</v>
      </c>
      <c r="Q649" s="616">
        <f t="shared" ca="1" si="370"/>
        <v>21.983130211413545</v>
      </c>
      <c r="R649" s="616">
        <f t="shared" ca="1" si="370"/>
        <v>37.425214370860687</v>
      </c>
      <c r="S649" s="616">
        <f t="shared" ca="1" si="370"/>
        <v>40.328509146297485</v>
      </c>
      <c r="T649" s="616">
        <f t="shared" ca="1" si="370"/>
        <v>42.760056131506538</v>
      </c>
      <c r="U649" s="616">
        <f t="shared" ca="1" si="370"/>
        <v>46.734100896091824</v>
      </c>
      <c r="V649" s="268"/>
    </row>
    <row r="650" spans="1:22" ht="15">
      <c r="A650" s="306">
        <f>S2_Baseline!A650</f>
        <v>0</v>
      </c>
      <c r="B650" s="296" t="s">
        <v>231</v>
      </c>
      <c r="C650" s="280"/>
      <c r="G650" s="625">
        <v>0</v>
      </c>
      <c r="H650" s="626">
        <f t="shared" ref="H650:U650" si="371">G650</f>
        <v>0</v>
      </c>
      <c r="I650" s="626">
        <f t="shared" si="371"/>
        <v>0</v>
      </c>
      <c r="J650" s="626">
        <f t="shared" si="371"/>
        <v>0</v>
      </c>
      <c r="K650" s="626">
        <f t="shared" si="371"/>
        <v>0</v>
      </c>
      <c r="L650" s="626">
        <f t="shared" si="371"/>
        <v>0</v>
      </c>
      <c r="M650" s="626">
        <f t="shared" si="371"/>
        <v>0</v>
      </c>
      <c r="N650" s="626">
        <f t="shared" si="371"/>
        <v>0</v>
      </c>
      <c r="O650" s="626">
        <f t="shared" si="371"/>
        <v>0</v>
      </c>
      <c r="P650" s="626">
        <f t="shared" si="371"/>
        <v>0</v>
      </c>
      <c r="Q650" s="626">
        <f t="shared" si="371"/>
        <v>0</v>
      </c>
      <c r="R650" s="626">
        <f t="shared" si="371"/>
        <v>0</v>
      </c>
      <c r="S650" s="626">
        <f t="shared" si="371"/>
        <v>0</v>
      </c>
      <c r="T650" s="626">
        <f t="shared" si="371"/>
        <v>0</v>
      </c>
      <c r="U650" s="626">
        <f t="shared" si="371"/>
        <v>0</v>
      </c>
      <c r="V650" s="258"/>
    </row>
    <row r="651" spans="1:22" ht="15.75">
      <c r="A651" s="306">
        <f>S2_Baseline!A651</f>
        <v>0</v>
      </c>
      <c r="B651" s="2" t="s">
        <v>35</v>
      </c>
      <c r="C651" s="280"/>
      <c r="G651" s="623">
        <f t="shared" ref="G651:U651" si="372">G652*2</f>
        <v>0</v>
      </c>
      <c r="H651" s="623">
        <f t="shared" si="372"/>
        <v>0</v>
      </c>
      <c r="I651" s="623">
        <f t="shared" si="372"/>
        <v>0</v>
      </c>
      <c r="J651" s="623">
        <f t="shared" si="372"/>
        <v>0</v>
      </c>
      <c r="K651" s="623">
        <f t="shared" si="372"/>
        <v>0</v>
      </c>
      <c r="L651" s="624">
        <f t="shared" si="372"/>
        <v>0</v>
      </c>
      <c r="M651" s="623">
        <f t="shared" si="372"/>
        <v>0</v>
      </c>
      <c r="N651" s="623">
        <f t="shared" si="372"/>
        <v>0</v>
      </c>
      <c r="O651" s="623">
        <f t="shared" si="372"/>
        <v>0</v>
      </c>
      <c r="P651" s="623">
        <f t="shared" si="372"/>
        <v>0</v>
      </c>
      <c r="Q651" s="623">
        <f t="shared" si="372"/>
        <v>0</v>
      </c>
      <c r="R651" s="623">
        <f t="shared" si="372"/>
        <v>0</v>
      </c>
      <c r="S651" s="623">
        <f t="shared" si="372"/>
        <v>0</v>
      </c>
      <c r="T651" s="623">
        <f t="shared" si="372"/>
        <v>0</v>
      </c>
      <c r="U651" s="623">
        <f t="shared" si="372"/>
        <v>0</v>
      </c>
      <c r="V651" s="262"/>
    </row>
    <row r="652" spans="1:22" ht="15.75">
      <c r="A652" s="306">
        <f>S2_Baseline!A652</f>
        <v>0</v>
      </c>
      <c r="B652" s="2" t="s">
        <v>36</v>
      </c>
      <c r="C652" s="280"/>
      <c r="G652" s="623">
        <f t="shared" ref="G652:U652" si="373">G650/3</f>
        <v>0</v>
      </c>
      <c r="H652" s="623">
        <f t="shared" si="373"/>
        <v>0</v>
      </c>
      <c r="I652" s="623">
        <f t="shared" si="373"/>
        <v>0</v>
      </c>
      <c r="J652" s="623">
        <f t="shared" si="373"/>
        <v>0</v>
      </c>
      <c r="K652" s="623">
        <f t="shared" si="373"/>
        <v>0</v>
      </c>
      <c r="L652" s="624">
        <f t="shared" si="373"/>
        <v>0</v>
      </c>
      <c r="M652" s="623">
        <f t="shared" si="373"/>
        <v>0</v>
      </c>
      <c r="N652" s="623">
        <f t="shared" si="373"/>
        <v>0</v>
      </c>
      <c r="O652" s="623">
        <f t="shared" si="373"/>
        <v>0</v>
      </c>
      <c r="P652" s="623">
        <f t="shared" si="373"/>
        <v>0</v>
      </c>
      <c r="Q652" s="623">
        <f t="shared" si="373"/>
        <v>0</v>
      </c>
      <c r="R652" s="623">
        <f t="shared" si="373"/>
        <v>0</v>
      </c>
      <c r="S652" s="623">
        <f t="shared" si="373"/>
        <v>0</v>
      </c>
      <c r="T652" s="623">
        <f t="shared" si="373"/>
        <v>0</v>
      </c>
      <c r="U652" s="623">
        <f t="shared" si="373"/>
        <v>0</v>
      </c>
      <c r="V652" s="262"/>
    </row>
    <row r="653" spans="1:22" ht="15">
      <c r="A653" s="306">
        <f>S2_Baseline!A653</f>
        <v>30</v>
      </c>
      <c r="B653" s="298" t="s">
        <v>203</v>
      </c>
      <c r="C653" s="299"/>
      <c r="D653" s="300"/>
      <c r="E653" s="100"/>
      <c r="F653" s="100"/>
      <c r="G653" s="616">
        <f t="shared" ref="G653:U653" si="374">G607</f>
        <v>4.8732587996339394</v>
      </c>
      <c r="H653" s="616">
        <f t="shared" si="374"/>
        <v>1.9777266449981998</v>
      </c>
      <c r="I653" s="616">
        <f t="shared" si="374"/>
        <v>2.0869285596450968</v>
      </c>
      <c r="J653" s="616">
        <f t="shared" si="374"/>
        <v>3.2600127749182306</v>
      </c>
      <c r="K653" s="616">
        <f t="shared" si="374"/>
        <v>1.6486065667104917</v>
      </c>
      <c r="L653" s="616">
        <f t="shared" si="374"/>
        <v>2.2310969199941164</v>
      </c>
      <c r="M653" s="616">
        <f t="shared" si="374"/>
        <v>3.3957058884673361</v>
      </c>
      <c r="N653" s="616">
        <f t="shared" ca="1" si="374"/>
        <v>5.2999239701779093</v>
      </c>
      <c r="O653" s="616">
        <f t="shared" ca="1" si="374"/>
        <v>7.0038415780696397</v>
      </c>
      <c r="P653" s="616">
        <f t="shared" ca="1" si="374"/>
        <v>7.4185959919890516</v>
      </c>
      <c r="Q653" s="616">
        <f t="shared" ca="1" si="374"/>
        <v>9.2606039951285375</v>
      </c>
      <c r="R653" s="616">
        <f t="shared" ca="1" si="374"/>
        <v>10.836511026608161</v>
      </c>
      <c r="S653" s="616">
        <f t="shared" ca="1" si="374"/>
        <v>13.15120377106811</v>
      </c>
      <c r="T653" s="616">
        <f t="shared" ca="1" si="374"/>
        <v>14.194757156238207</v>
      </c>
      <c r="U653" s="616">
        <f t="shared" ca="1" si="374"/>
        <v>15.505681749282141</v>
      </c>
      <c r="V653" s="268"/>
    </row>
    <row r="654" spans="1:22">
      <c r="A654" s="306">
        <f>S2_Baseline!A654</f>
        <v>0</v>
      </c>
      <c r="B654" s="296" t="s">
        <v>189</v>
      </c>
      <c r="C654" s="30"/>
      <c r="G654" s="625">
        <v>0</v>
      </c>
      <c r="H654" s="626">
        <f t="shared" ref="H654:U654" si="375">G654</f>
        <v>0</v>
      </c>
      <c r="I654" s="626">
        <f t="shared" si="375"/>
        <v>0</v>
      </c>
      <c r="J654" s="626">
        <f t="shared" si="375"/>
        <v>0</v>
      </c>
      <c r="K654" s="626">
        <f t="shared" si="375"/>
        <v>0</v>
      </c>
      <c r="L654" s="626">
        <f t="shared" si="375"/>
        <v>0</v>
      </c>
      <c r="M654" s="626">
        <f t="shared" si="375"/>
        <v>0</v>
      </c>
      <c r="N654" s="626">
        <f t="shared" si="375"/>
        <v>0</v>
      </c>
      <c r="O654" s="626">
        <f t="shared" si="375"/>
        <v>0</v>
      </c>
      <c r="P654" s="626">
        <f t="shared" si="375"/>
        <v>0</v>
      </c>
      <c r="Q654" s="626">
        <f t="shared" si="375"/>
        <v>0</v>
      </c>
      <c r="R654" s="626">
        <f t="shared" si="375"/>
        <v>0</v>
      </c>
      <c r="S654" s="626">
        <f t="shared" si="375"/>
        <v>0</v>
      </c>
      <c r="T654" s="626">
        <f t="shared" si="375"/>
        <v>0</v>
      </c>
      <c r="U654" s="626">
        <f t="shared" si="375"/>
        <v>0</v>
      </c>
      <c r="V654" s="258"/>
    </row>
    <row r="655" spans="1:22" ht="15">
      <c r="A655" s="306">
        <f>S2_Baseline!A655</f>
        <v>0</v>
      </c>
      <c r="B655" s="2" t="s">
        <v>35</v>
      </c>
      <c r="C655" s="30"/>
      <c r="G655" s="623">
        <f t="shared" ref="G655:U655" si="376">G656*2</f>
        <v>0</v>
      </c>
      <c r="H655" s="623">
        <f t="shared" si="376"/>
        <v>0</v>
      </c>
      <c r="I655" s="623">
        <f t="shared" si="376"/>
        <v>0</v>
      </c>
      <c r="J655" s="623">
        <f t="shared" si="376"/>
        <v>0</v>
      </c>
      <c r="K655" s="623">
        <f t="shared" si="376"/>
        <v>0</v>
      </c>
      <c r="L655" s="624">
        <f t="shared" si="376"/>
        <v>0</v>
      </c>
      <c r="M655" s="623">
        <f t="shared" si="376"/>
        <v>0</v>
      </c>
      <c r="N655" s="623">
        <f t="shared" si="376"/>
        <v>0</v>
      </c>
      <c r="O655" s="623">
        <f t="shared" si="376"/>
        <v>0</v>
      </c>
      <c r="P655" s="623">
        <f t="shared" si="376"/>
        <v>0</v>
      </c>
      <c r="Q655" s="623">
        <f t="shared" si="376"/>
        <v>0</v>
      </c>
      <c r="R655" s="623">
        <f t="shared" si="376"/>
        <v>0</v>
      </c>
      <c r="S655" s="623">
        <f t="shared" si="376"/>
        <v>0</v>
      </c>
      <c r="T655" s="623">
        <f t="shared" si="376"/>
        <v>0</v>
      </c>
      <c r="U655" s="623">
        <f t="shared" si="376"/>
        <v>0</v>
      </c>
      <c r="V655" s="262"/>
    </row>
    <row r="656" spans="1:22" ht="15">
      <c r="A656" s="306">
        <f>S2_Baseline!A656</f>
        <v>0</v>
      </c>
      <c r="B656" s="2" t="s">
        <v>36</v>
      </c>
      <c r="C656" s="30"/>
      <c r="G656" s="623">
        <f t="shared" ref="G656:U656" si="377">G654/3</f>
        <v>0</v>
      </c>
      <c r="H656" s="623">
        <f t="shared" si="377"/>
        <v>0</v>
      </c>
      <c r="I656" s="623">
        <f t="shared" si="377"/>
        <v>0</v>
      </c>
      <c r="J656" s="623">
        <f t="shared" si="377"/>
        <v>0</v>
      </c>
      <c r="K656" s="623">
        <f t="shared" si="377"/>
        <v>0</v>
      </c>
      <c r="L656" s="624">
        <f t="shared" si="377"/>
        <v>0</v>
      </c>
      <c r="M656" s="623">
        <f t="shared" si="377"/>
        <v>0</v>
      </c>
      <c r="N656" s="623">
        <f t="shared" si="377"/>
        <v>0</v>
      </c>
      <c r="O656" s="623">
        <f t="shared" si="377"/>
        <v>0</v>
      </c>
      <c r="P656" s="623">
        <f t="shared" si="377"/>
        <v>0</v>
      </c>
      <c r="Q656" s="623">
        <f t="shared" si="377"/>
        <v>0</v>
      </c>
      <c r="R656" s="623">
        <f t="shared" si="377"/>
        <v>0</v>
      </c>
      <c r="S656" s="623">
        <f t="shared" si="377"/>
        <v>0</v>
      </c>
      <c r="T656" s="623">
        <f t="shared" si="377"/>
        <v>0</v>
      </c>
      <c r="U656" s="623">
        <f t="shared" si="377"/>
        <v>0</v>
      </c>
      <c r="V656" s="262"/>
    </row>
    <row r="657" spans="1:22" ht="15">
      <c r="A657" s="306">
        <f>S2_Baseline!A657</f>
        <v>31</v>
      </c>
      <c r="B657" s="298" t="s">
        <v>204</v>
      </c>
      <c r="C657" s="299"/>
      <c r="D657" s="300"/>
      <c r="E657" s="100"/>
      <c r="F657" s="100"/>
      <c r="G657" s="616">
        <f t="shared" ref="G657:U657" si="378">G599</f>
        <v>0.7883154376813768</v>
      </c>
      <c r="H657" s="616">
        <f t="shared" si="378"/>
        <v>0.85191080603790448</v>
      </c>
      <c r="I657" s="616">
        <f t="shared" si="378"/>
        <v>0.70731389116670973</v>
      </c>
      <c r="J657" s="616">
        <f t="shared" si="378"/>
        <v>0.7459051459541689</v>
      </c>
      <c r="K657" s="616">
        <f t="shared" si="378"/>
        <v>1.1316402730691975</v>
      </c>
      <c r="L657" s="616">
        <f t="shared" si="378"/>
        <v>0.60143291408968569</v>
      </c>
      <c r="M657" s="616">
        <f t="shared" ca="1" si="378"/>
        <v>0.64059018605560747</v>
      </c>
      <c r="N657" s="616">
        <f t="shared" ca="1" si="378"/>
        <v>0.63756033736545292</v>
      </c>
      <c r="O657" s="616">
        <f t="shared" ca="1" si="378"/>
        <v>0.65811695162837303</v>
      </c>
      <c r="P657" s="616">
        <f t="shared" ca="1" si="378"/>
        <v>0.63300927714440935</v>
      </c>
      <c r="Q657" s="616">
        <f t="shared" ca="1" si="378"/>
        <v>0.61412808344039171</v>
      </c>
      <c r="R657" s="616">
        <f t="shared" ca="1" si="378"/>
        <v>0.57234357813363634</v>
      </c>
      <c r="S657" s="616">
        <f t="shared" ca="1" si="378"/>
        <v>0.53868495783548065</v>
      </c>
      <c r="T657" s="616">
        <f t="shared" ca="1" si="378"/>
        <v>0.50549524666912238</v>
      </c>
      <c r="U657" s="616">
        <f t="shared" ca="1" si="378"/>
        <v>0.47889634914099111</v>
      </c>
      <c r="V657" s="268"/>
    </row>
    <row r="658" spans="1:22">
      <c r="A658" s="306">
        <f>S2_Baseline!A658</f>
        <v>0</v>
      </c>
      <c r="B658" s="296" t="s">
        <v>190</v>
      </c>
      <c r="C658" s="30"/>
      <c r="G658" s="625">
        <v>0</v>
      </c>
      <c r="H658" s="626">
        <f t="shared" ref="H658:U658" si="379">G658</f>
        <v>0</v>
      </c>
      <c r="I658" s="626">
        <f t="shared" si="379"/>
        <v>0</v>
      </c>
      <c r="J658" s="626">
        <f t="shared" si="379"/>
        <v>0</v>
      </c>
      <c r="K658" s="626">
        <f t="shared" si="379"/>
        <v>0</v>
      </c>
      <c r="L658" s="626">
        <f t="shared" si="379"/>
        <v>0</v>
      </c>
      <c r="M658" s="626">
        <f t="shared" si="379"/>
        <v>0</v>
      </c>
      <c r="N658" s="626">
        <f t="shared" si="379"/>
        <v>0</v>
      </c>
      <c r="O658" s="626">
        <f t="shared" si="379"/>
        <v>0</v>
      </c>
      <c r="P658" s="626">
        <f t="shared" si="379"/>
        <v>0</v>
      </c>
      <c r="Q658" s="626">
        <f t="shared" si="379"/>
        <v>0</v>
      </c>
      <c r="R658" s="626">
        <f t="shared" si="379"/>
        <v>0</v>
      </c>
      <c r="S658" s="626">
        <f t="shared" si="379"/>
        <v>0</v>
      </c>
      <c r="T658" s="626">
        <f t="shared" si="379"/>
        <v>0</v>
      </c>
      <c r="U658" s="626">
        <f t="shared" si="379"/>
        <v>0</v>
      </c>
      <c r="V658" s="258"/>
    </row>
    <row r="659" spans="1:22" ht="15">
      <c r="A659" s="306">
        <f>S2_Baseline!A659</f>
        <v>0</v>
      </c>
      <c r="B659" s="2" t="s">
        <v>35</v>
      </c>
      <c r="C659" s="30"/>
      <c r="G659" s="623">
        <f t="shared" ref="G659:U659" si="380">G660*2</f>
        <v>0</v>
      </c>
      <c r="H659" s="623">
        <f t="shared" si="380"/>
        <v>0</v>
      </c>
      <c r="I659" s="623">
        <f t="shared" si="380"/>
        <v>0</v>
      </c>
      <c r="J659" s="623">
        <f t="shared" si="380"/>
        <v>0</v>
      </c>
      <c r="K659" s="623">
        <f t="shared" si="380"/>
        <v>0</v>
      </c>
      <c r="L659" s="624">
        <f t="shared" si="380"/>
        <v>0</v>
      </c>
      <c r="M659" s="623">
        <f t="shared" si="380"/>
        <v>0</v>
      </c>
      <c r="N659" s="623">
        <f t="shared" si="380"/>
        <v>0</v>
      </c>
      <c r="O659" s="623">
        <f t="shared" si="380"/>
        <v>0</v>
      </c>
      <c r="P659" s="623">
        <f t="shared" si="380"/>
        <v>0</v>
      </c>
      <c r="Q659" s="623">
        <f t="shared" si="380"/>
        <v>0</v>
      </c>
      <c r="R659" s="623">
        <f t="shared" si="380"/>
        <v>0</v>
      </c>
      <c r="S659" s="623">
        <f t="shared" si="380"/>
        <v>0</v>
      </c>
      <c r="T659" s="623">
        <f t="shared" si="380"/>
        <v>0</v>
      </c>
      <c r="U659" s="623">
        <f t="shared" si="380"/>
        <v>0</v>
      </c>
      <c r="V659" s="262"/>
    </row>
    <row r="660" spans="1:22" ht="15">
      <c r="A660" s="306">
        <f>S2_Baseline!A660</f>
        <v>0</v>
      </c>
      <c r="B660" s="2" t="s">
        <v>36</v>
      </c>
      <c r="C660" s="30"/>
      <c r="G660" s="623">
        <f t="shared" ref="G660:U660" si="381">G658/3</f>
        <v>0</v>
      </c>
      <c r="H660" s="623">
        <f t="shared" si="381"/>
        <v>0</v>
      </c>
      <c r="I660" s="623">
        <f t="shared" si="381"/>
        <v>0</v>
      </c>
      <c r="J660" s="623">
        <f t="shared" si="381"/>
        <v>0</v>
      </c>
      <c r="K660" s="623">
        <f t="shared" si="381"/>
        <v>0</v>
      </c>
      <c r="L660" s="624">
        <f t="shared" si="381"/>
        <v>0</v>
      </c>
      <c r="M660" s="623">
        <f t="shared" si="381"/>
        <v>0</v>
      </c>
      <c r="N660" s="623">
        <f t="shared" si="381"/>
        <v>0</v>
      </c>
      <c r="O660" s="623">
        <f t="shared" si="381"/>
        <v>0</v>
      </c>
      <c r="P660" s="623">
        <f t="shared" si="381"/>
        <v>0</v>
      </c>
      <c r="Q660" s="623">
        <f t="shared" si="381"/>
        <v>0</v>
      </c>
      <c r="R660" s="623">
        <f t="shared" si="381"/>
        <v>0</v>
      </c>
      <c r="S660" s="623">
        <f t="shared" si="381"/>
        <v>0</v>
      </c>
      <c r="T660" s="623">
        <f t="shared" si="381"/>
        <v>0</v>
      </c>
      <c r="U660" s="623">
        <f t="shared" si="381"/>
        <v>0</v>
      </c>
      <c r="V660" s="262"/>
    </row>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sheetData>
  <pageMargins left="0.7" right="0.7" top="0.75" bottom="0.75" header="0.3" footer="0.3"/>
  <pageSetup orientation="portrait" horizontalDpi="300" verticalDpi="3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679"/>
  <sheetViews>
    <sheetView zoomScaleNormal="100"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425781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5">
        <f>DataInput!G14</f>
        <v>0</v>
      </c>
      <c r="H6" s="385">
        <f>DataInput!H14</f>
        <v>0</v>
      </c>
      <c r="I6" s="385">
        <f>DataInput!I14</f>
        <v>0</v>
      </c>
      <c r="J6" s="385">
        <f>DataInput!J14</f>
        <v>0</v>
      </c>
      <c r="K6" s="385">
        <f>DataInput!K14</f>
        <v>0</v>
      </c>
      <c r="L6" s="385">
        <f>DataInput!L14</f>
        <v>0</v>
      </c>
      <c r="M6" s="385">
        <f>DataInput!M14</f>
        <v>0</v>
      </c>
      <c r="N6" s="385">
        <f>DataInput!N14</f>
        <v>0</v>
      </c>
      <c r="O6" s="385">
        <f>DataInput!O14</f>
        <v>0</v>
      </c>
      <c r="P6" s="385">
        <f>DataInput!P14</f>
        <v>0</v>
      </c>
      <c r="Q6" s="385">
        <f>DataInput!Q14</f>
        <v>0</v>
      </c>
      <c r="R6" s="385">
        <f>DataInput!R14</f>
        <v>0</v>
      </c>
      <c r="S6" s="385">
        <f>DataInput!S14</f>
        <v>0</v>
      </c>
      <c r="T6" s="385">
        <f>DataInput!T14</f>
        <v>0</v>
      </c>
      <c r="U6" s="385">
        <f>DataInput!U14</f>
        <v>0</v>
      </c>
      <c r="V6" s="106"/>
    </row>
    <row r="7" spans="1:22" s="84" customFormat="1" ht="15">
      <c r="A7" s="77"/>
      <c r="B7" s="13" t="str">
        <f>DataInput!B15</f>
        <v>Nation GDP (at current prices)</v>
      </c>
      <c r="C7" s="23" t="str">
        <f>DataInput!C15</f>
        <v>Naira</v>
      </c>
      <c r="D7" s="13" t="str">
        <f>DataInput!D15</f>
        <v>Million</v>
      </c>
      <c r="E7" s="23"/>
      <c r="F7" s="23"/>
      <c r="G7" s="385">
        <f>DataInput!G15</f>
        <v>101253015.60181139</v>
      </c>
      <c r="H7" s="385">
        <f>DataInput!H15</f>
        <v>114004749.64759709</v>
      </c>
      <c r="I7" s="385">
        <f>DataInput!I15</f>
        <v>127736827.8093085</v>
      </c>
      <c r="J7" s="385">
        <f>DataInput!J15</f>
        <v>145639139.37913001</v>
      </c>
      <c r="K7" s="385">
        <f>DataInput!K15</f>
        <v>154252318.89790514</v>
      </c>
      <c r="L7" s="385">
        <f>DataInput!L15</f>
        <v>183723766.9465389</v>
      </c>
      <c r="M7" s="385">
        <f>DataInput!M15</f>
        <v>203714015.13292399</v>
      </c>
      <c r="N7" s="385">
        <f>DataInput!N15</f>
        <v>225082800.46430716</v>
      </c>
      <c r="O7" s="385">
        <f>DataInput!O15</f>
        <v>244791050.4729619</v>
      </c>
      <c r="P7" s="385">
        <f>DataInput!P15</f>
        <v>266743911.87937713</v>
      </c>
      <c r="Q7" s="385">
        <f>DataInput!Q15</f>
        <v>291231002.98990399</v>
      </c>
      <c r="R7" s="385">
        <f>DataInput!R15</f>
        <v>317966009.06437719</v>
      </c>
      <c r="S7" s="385">
        <f>DataInput!S15</f>
        <v>347155288.69648707</v>
      </c>
      <c r="T7" s="385">
        <f>DataInput!T15</f>
        <v>379024144.19882464</v>
      </c>
      <c r="U7" s="385">
        <f>DataInput!U15</f>
        <v>413818560.63627678</v>
      </c>
      <c r="V7" s="106"/>
    </row>
    <row r="8" spans="1:22" s="84" customFormat="1" ht="15">
      <c r="A8" s="77"/>
      <c r="B8" s="13" t="str">
        <f>DataInput!B16</f>
        <v>Exchange Rate NGN/US$ (end-Period)</v>
      </c>
      <c r="C8" s="23" t="str">
        <f>DataInput!C16</f>
        <v>Naira/USD</v>
      </c>
      <c r="D8" s="13"/>
      <c r="E8" s="23"/>
      <c r="F8" s="23"/>
      <c r="G8" s="386">
        <f>DataInput!G16</f>
        <v>253.18969999999999</v>
      </c>
      <c r="H8" s="386">
        <f>DataInput!H16</f>
        <v>305.78620000000001</v>
      </c>
      <c r="I8" s="386">
        <f>DataInput!I16</f>
        <v>306.5</v>
      </c>
      <c r="J8" s="386">
        <f>DataInput!J16</f>
        <v>326</v>
      </c>
      <c r="K8" s="386">
        <f>DataInput!K16</f>
        <v>379</v>
      </c>
      <c r="L8" s="386">
        <f>DataInput!L16</f>
        <v>379</v>
      </c>
      <c r="M8" s="386">
        <f>DataInput!M16</f>
        <v>379</v>
      </c>
      <c r="N8" s="386">
        <f>DataInput!N16</f>
        <v>379</v>
      </c>
      <c r="O8" s="386">
        <f>DataInput!O16</f>
        <v>379</v>
      </c>
      <c r="P8" s="386">
        <f>DataInput!P16</f>
        <v>379</v>
      </c>
      <c r="Q8" s="386">
        <f>DataInput!Q16</f>
        <v>379</v>
      </c>
      <c r="R8" s="386">
        <f>DataInput!R16</f>
        <v>379</v>
      </c>
      <c r="S8" s="386">
        <f>DataInput!S16</f>
        <v>379</v>
      </c>
      <c r="T8" s="386">
        <f>DataInput!T16</f>
        <v>379</v>
      </c>
      <c r="U8" s="386">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65059.422768510005</v>
      </c>
      <c r="H13" s="254">
        <f>DataInput!H119</f>
        <v>59175.218796199995</v>
      </c>
      <c r="I13" s="254">
        <f>DataInput!I119</f>
        <v>67888.123579059989</v>
      </c>
      <c r="J13" s="254">
        <f>DataInput!J119</f>
        <v>72661.136865799999</v>
      </c>
      <c r="K13" s="254">
        <f>DataInput!K119</f>
        <v>75132.252185200006</v>
      </c>
      <c r="L13" s="551">
        <f t="shared" ref="L13:U13" si="0">L14+L17+L18+L19+L20+L21</f>
        <v>135221.796733</v>
      </c>
      <c r="M13" s="551">
        <f t="shared" ca="1" si="0"/>
        <v>172342.66746205901</v>
      </c>
      <c r="N13" s="551">
        <f t="shared" ca="1" si="0"/>
        <v>176335.36576423235</v>
      </c>
      <c r="O13" s="551">
        <f t="shared" ca="1" si="0"/>
        <v>180430.54566343944</v>
      </c>
      <c r="P13" s="551">
        <f t="shared" ca="1" si="0"/>
        <v>194073.46679554705</v>
      </c>
      <c r="Q13" s="551">
        <f t="shared" ca="1" si="0"/>
        <v>206276.88725800277</v>
      </c>
      <c r="R13" s="551">
        <f t="shared" ca="1" si="0"/>
        <v>231904.62191918615</v>
      </c>
      <c r="S13" s="551">
        <f t="shared" ca="1" si="0"/>
        <v>244405.47296293505</v>
      </c>
      <c r="T13" s="551">
        <f t="shared" ca="1" si="0"/>
        <v>256129.84763559353</v>
      </c>
      <c r="U13" s="551">
        <f t="shared" ca="1" si="0"/>
        <v>270908.17729447875</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225504319998</v>
      </c>
      <c r="H14" s="106">
        <f>DataInput!H120</f>
        <v>29940.205132110001</v>
      </c>
      <c r="I14" s="106">
        <f>DataInput!I120</f>
        <v>44849.071065059994</v>
      </c>
      <c r="J14" s="106">
        <f>DataInput!J120</f>
        <v>43479.152211970002</v>
      </c>
      <c r="K14" s="106">
        <f>DataInput!K120</f>
        <v>33106.249112320002</v>
      </c>
      <c r="L14" s="385">
        <f>DataInput!L120</f>
        <v>47653.940447000001</v>
      </c>
      <c r="M14" s="385">
        <f>DataInput!M120</f>
        <v>51919.284684999999</v>
      </c>
      <c r="N14" s="385">
        <f>DataInput!N120</f>
        <v>57217.665135000003</v>
      </c>
      <c r="O14" s="385">
        <f>DataInput!O120</f>
        <v>62597.094581999998</v>
      </c>
      <c r="P14" s="385">
        <f>DataInput!P120</f>
        <v>67922.491364333298</v>
      </c>
      <c r="Q14" s="385">
        <f>DataInput!Q120</f>
        <v>73261.396312833298</v>
      </c>
      <c r="R14" s="385">
        <f>DataInput!R120</f>
        <v>78600.301261333298</v>
      </c>
      <c r="S14" s="385">
        <f>DataInput!S120</f>
        <v>83939.206209833297</v>
      </c>
      <c r="T14" s="385">
        <f>DataInput!T120</f>
        <v>89278.111158333297</v>
      </c>
      <c r="U14" s="385">
        <f>DataInput!U120</f>
        <v>94617.016106833296</v>
      </c>
      <c r="V14" s="158"/>
    </row>
    <row r="15" spans="1:22" s="50" customFormat="1">
      <c r="B15" s="466" t="str">
        <f>DataInput!B121</f>
        <v xml:space="preserve">1.a. of which Net Statutory Allocation  ('net' means of deductions) </v>
      </c>
      <c r="C15" s="23" t="str">
        <f>DataInput!C121</f>
        <v>Naira</v>
      </c>
      <c r="D15" s="23" t="str">
        <f>DataInput!D121</f>
        <v>Million</v>
      </c>
      <c r="E15" s="49"/>
      <c r="F15" s="49"/>
      <c r="G15" s="106">
        <f>DataInput!G121</f>
        <v>21525.225504319998</v>
      </c>
      <c r="H15" s="106">
        <f>DataInput!H121</f>
        <v>29940.205132110001</v>
      </c>
      <c r="I15" s="106">
        <f>DataInput!I121</f>
        <v>44849.071065059994</v>
      </c>
      <c r="J15" s="106">
        <f>DataInput!J121</f>
        <v>43479.152211970002</v>
      </c>
      <c r="K15" s="106">
        <f>DataInput!K121</f>
        <v>33106.249112320002</v>
      </c>
      <c r="L15" s="385">
        <f>DataInput!L121</f>
        <v>47653.940447000001</v>
      </c>
      <c r="M15" s="385">
        <f>DataInput!M121</f>
        <v>51919.284684999999</v>
      </c>
      <c r="N15" s="385">
        <f>DataInput!N121</f>
        <v>57217.665135000003</v>
      </c>
      <c r="O15" s="385">
        <f>DataInput!O121</f>
        <v>62597.094581999998</v>
      </c>
      <c r="P15" s="385">
        <f>DataInput!P121</f>
        <v>67922.491364333298</v>
      </c>
      <c r="Q15" s="385">
        <f>DataInput!Q121</f>
        <v>73261.396312833298</v>
      </c>
      <c r="R15" s="385">
        <f>DataInput!R121</f>
        <v>78600.301261333298</v>
      </c>
      <c r="S15" s="385">
        <f>DataInput!S121</f>
        <v>83939.206209833297</v>
      </c>
      <c r="T15" s="385">
        <f>DataInput!T121</f>
        <v>89278.111158333297</v>
      </c>
      <c r="U15" s="385">
        <f>DataInput!U121</f>
        <v>94617.016106833296</v>
      </c>
      <c r="V15" s="158"/>
    </row>
    <row r="16" spans="1:22" s="50" customFormat="1">
      <c r="B16" s="466"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5">
        <f>DataInput!L122</f>
        <v>0</v>
      </c>
      <c r="M16" s="385">
        <f>DataInput!M122</f>
        <v>0</v>
      </c>
      <c r="N16" s="385">
        <f>DataInput!N122</f>
        <v>0</v>
      </c>
      <c r="O16" s="385">
        <f>DataInput!O122</f>
        <v>0</v>
      </c>
      <c r="P16" s="385">
        <f>DataInput!P122</f>
        <v>0</v>
      </c>
      <c r="Q16" s="385">
        <f>DataInput!Q122</f>
        <v>0</v>
      </c>
      <c r="R16" s="385">
        <f>DataInput!R122</f>
        <v>0</v>
      </c>
      <c r="S16" s="385">
        <f>DataInput!S122</f>
        <v>0</v>
      </c>
      <c r="T16" s="385">
        <f>DataInput!T122</f>
        <v>0</v>
      </c>
      <c r="U16" s="385">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5">
        <f>DataInput!L123</f>
        <v>0</v>
      </c>
      <c r="M17" s="385">
        <f>DataInput!M123</f>
        <v>0</v>
      </c>
      <c r="N17" s="385">
        <f>DataInput!N123</f>
        <v>0</v>
      </c>
      <c r="O17" s="385">
        <f>DataInput!O123</f>
        <v>0</v>
      </c>
      <c r="P17" s="385">
        <f>DataInput!P123</f>
        <v>0</v>
      </c>
      <c r="Q17" s="385">
        <f>DataInput!Q123</f>
        <v>0</v>
      </c>
      <c r="R17" s="385">
        <f>DataInput!R123</f>
        <v>0</v>
      </c>
      <c r="S17" s="385">
        <f>DataInput!S123</f>
        <v>0</v>
      </c>
      <c r="T17" s="385">
        <f>DataInput!T123</f>
        <v>0</v>
      </c>
      <c r="U17" s="385">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4612.3697424199991</v>
      </c>
      <c r="H18" s="106">
        <f>DataInput!H124</f>
        <v>3965.3624331000001</v>
      </c>
      <c r="I18" s="106">
        <f>DataInput!I124</f>
        <v>4145.2760812500001</v>
      </c>
      <c r="J18" s="106">
        <f>DataInput!J124</f>
        <v>4402.5895434499998</v>
      </c>
      <c r="K18" s="106">
        <f>DataInput!K124</f>
        <v>5587.4386109999996</v>
      </c>
      <c r="L18" s="385">
        <f>DataInput!L124</f>
        <v>0</v>
      </c>
      <c r="M18" s="385">
        <f>DataInput!M124</f>
        <v>12393.618568</v>
      </c>
      <c r="N18" s="385">
        <f>DataInput!N124</f>
        <v>11391.254542950001</v>
      </c>
      <c r="O18" s="385">
        <f>DataInput!O124</f>
        <v>5551.86969125</v>
      </c>
      <c r="P18" s="385">
        <f>DataInput!P124</f>
        <v>0</v>
      </c>
      <c r="Q18" s="385">
        <f>DataInput!Q124</f>
        <v>0</v>
      </c>
      <c r="R18" s="385">
        <f>DataInput!R124</f>
        <v>0</v>
      </c>
      <c r="S18" s="385">
        <f>DataInput!S124</f>
        <v>0</v>
      </c>
      <c r="T18" s="385">
        <f>DataInput!T124</f>
        <v>0</v>
      </c>
      <c r="U18" s="385">
        <f>DataInput!U124</f>
        <v>0</v>
      </c>
      <c r="V18" s="158"/>
    </row>
    <row r="19" spans="2:22" s="50" customFormat="1">
      <c r="B19" s="96" t="str">
        <f>DataInput!B125</f>
        <v>4. VAT Allocation</v>
      </c>
      <c r="C19" s="42" t="str">
        <f>DataInput!C125</f>
        <v>Naira</v>
      </c>
      <c r="D19" s="42" t="str">
        <f>DataInput!D125</f>
        <v>Million</v>
      </c>
      <c r="E19" s="49"/>
      <c r="F19" s="49"/>
      <c r="G19" s="106">
        <f>DataInput!G125</f>
        <v>8270.6379567900003</v>
      </c>
      <c r="H19" s="106">
        <f>DataInput!H125</f>
        <v>9923.5249203999992</v>
      </c>
      <c r="I19" s="106">
        <f>DataInput!I125</f>
        <v>11346.31562712</v>
      </c>
      <c r="J19" s="106">
        <f>DataInput!J125</f>
        <v>12004.63127389</v>
      </c>
      <c r="K19" s="106">
        <f>DataInput!K125</f>
        <v>12996.85829041</v>
      </c>
      <c r="L19" s="385">
        <f>DataInput!L125</f>
        <v>16563.707138999998</v>
      </c>
      <c r="M19" s="385">
        <f>DataInput!M125</f>
        <v>19471.429961999998</v>
      </c>
      <c r="N19" s="385">
        <f>DataInput!N125</f>
        <v>22198.506753000001</v>
      </c>
      <c r="O19" s="385">
        <f>DataInput!O125</f>
        <v>25222.085798399999</v>
      </c>
      <c r="P19" s="385">
        <f>DataInput!P125</f>
        <v>28245.664843800001</v>
      </c>
      <c r="Q19" s="385">
        <f>DataInput!Q125</f>
        <v>31269.243889199999</v>
      </c>
      <c r="R19" s="385">
        <f>DataInput!R125</f>
        <v>34292.822934600001</v>
      </c>
      <c r="S19" s="385">
        <f>DataInput!S125</f>
        <v>37316.401980000002</v>
      </c>
      <c r="T19" s="385">
        <f>DataInput!T125</f>
        <v>40339.981025399997</v>
      </c>
      <c r="U19" s="385">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478.0928904900002</v>
      </c>
      <c r="K20" s="106">
        <f>DataInput!K126</f>
        <v>9608.7061714699994</v>
      </c>
      <c r="L20" s="385">
        <f>DataInput!L126</f>
        <v>12200.790746999999</v>
      </c>
      <c r="M20" s="385">
        <f>DataInput!M126</f>
        <v>15190.532531999999</v>
      </c>
      <c r="N20" s="385">
        <f>DataInput!N126</f>
        <v>15950.059159</v>
      </c>
      <c r="O20" s="385">
        <f>DataInput!O126</f>
        <v>16747.562117000001</v>
      </c>
      <c r="P20" s="385">
        <f>DataInput!P126</f>
        <v>17519.747521000001</v>
      </c>
      <c r="Q20" s="385">
        <f>DataInput!Q126</f>
        <v>18298.262313499999</v>
      </c>
      <c r="R20" s="385">
        <f>DataInput!R126</f>
        <v>19076.777106000001</v>
      </c>
      <c r="S20" s="385">
        <f>DataInput!S126</f>
        <v>19855.2918985</v>
      </c>
      <c r="T20" s="385">
        <f>DataInput!T126</f>
        <v>20633.806691000002</v>
      </c>
      <c r="U20" s="385">
        <f>DataInput!U126</f>
        <v>21412.3214835</v>
      </c>
      <c r="V20" s="158"/>
    </row>
    <row r="21" spans="2:22" s="50" customFormat="1">
      <c r="B21" s="96" t="str">
        <f>DataInput!B127</f>
        <v>6. Capital Receipts</v>
      </c>
      <c r="C21" s="42" t="str">
        <f>DataInput!C127</f>
        <v>Naira</v>
      </c>
      <c r="D21" s="42" t="str">
        <f>DataInput!D127</f>
        <v>Million</v>
      </c>
      <c r="E21" s="49"/>
      <c r="F21" s="49"/>
      <c r="G21" s="106">
        <f>DataInput!G127</f>
        <v>27518.846303000002</v>
      </c>
      <c r="H21" s="106">
        <f>DataInput!H127</f>
        <v>10920.639996</v>
      </c>
      <c r="I21" s="106">
        <f>DataInput!I127</f>
        <v>2665.5</v>
      </c>
      <c r="J21" s="106">
        <f>DataInput!J127</f>
        <v>5296.6709460000002</v>
      </c>
      <c r="K21" s="106">
        <f>DataInput!K127</f>
        <v>13833</v>
      </c>
      <c r="L21" s="552">
        <f t="shared" ref="L21:U21" si="1">L22+L23+L24+L25</f>
        <v>58803.358399999997</v>
      </c>
      <c r="M21" s="552">
        <f t="shared" ca="1" si="1"/>
        <v>73367.801715059031</v>
      </c>
      <c r="N21" s="552">
        <f t="shared" ca="1" si="1"/>
        <v>69577.880174282356</v>
      </c>
      <c r="O21" s="552">
        <f t="shared" ca="1" si="1"/>
        <v>70311.933474789432</v>
      </c>
      <c r="P21" s="552">
        <f t="shared" ca="1" si="1"/>
        <v>80385.563066413742</v>
      </c>
      <c r="Q21" s="552">
        <f t="shared" ca="1" si="1"/>
        <v>83447.984742469445</v>
      </c>
      <c r="R21" s="552">
        <f t="shared" ca="1" si="1"/>
        <v>99934.720617252839</v>
      </c>
      <c r="S21" s="552">
        <f t="shared" ca="1" si="1"/>
        <v>103294.57287460177</v>
      </c>
      <c r="T21" s="552">
        <f t="shared" ca="1" si="1"/>
        <v>105877.94876086022</v>
      </c>
      <c r="U21" s="552">
        <f t="shared" ca="1" si="1"/>
        <v>111515.2796333454</v>
      </c>
      <c r="V21" s="158"/>
    </row>
    <row r="22" spans="2:22" s="50" customFormat="1">
      <c r="B22" s="466" t="str">
        <f>DataInput!B128</f>
        <v>6.a. Grants</v>
      </c>
      <c r="C22" s="23" t="str">
        <f>DataInput!C128</f>
        <v>Naira</v>
      </c>
      <c r="D22" s="23" t="str">
        <f>DataInput!D128</f>
        <v>Million</v>
      </c>
      <c r="E22" s="49"/>
      <c r="F22" s="49"/>
      <c r="G22" s="106">
        <f>DataInput!G128</f>
        <v>1812.913</v>
      </c>
      <c r="H22" s="106">
        <f>DataInput!H128</f>
        <v>1575.1399960000001</v>
      </c>
      <c r="I22" s="106">
        <f>DataInput!I128</f>
        <v>2456.5</v>
      </c>
      <c r="J22" s="106">
        <f>DataInput!J128</f>
        <v>3881.276582</v>
      </c>
      <c r="K22" s="106">
        <f>DataInput!K128</f>
        <v>1500</v>
      </c>
      <c r="L22" s="385">
        <f>DataInput!L128</f>
        <v>30554.78728</v>
      </c>
      <c r="M22" s="385">
        <f>DataInput!M128</f>
        <v>23044.519278</v>
      </c>
      <c r="N22" s="385">
        <f>DataInput!N128</f>
        <v>15553.052003000001</v>
      </c>
      <c r="O22" s="385">
        <f>DataInput!O128</f>
        <v>16238.571261999999</v>
      </c>
      <c r="P22" s="385">
        <f>DataInput!P128</f>
        <v>16924.090520999998</v>
      </c>
      <c r="Q22" s="385">
        <f>DataInput!Q128</f>
        <v>17109.609779999999</v>
      </c>
      <c r="R22" s="385">
        <f>DataInput!R128</f>
        <v>17295.129038999999</v>
      </c>
      <c r="S22" s="385">
        <f>DataInput!S128</f>
        <v>17480.648298</v>
      </c>
      <c r="T22" s="385">
        <f>DataInput!T128</f>
        <v>17666.167557000001</v>
      </c>
      <c r="U22" s="385">
        <f>DataInput!U128</f>
        <v>17851.686816000001</v>
      </c>
      <c r="V22" s="158"/>
    </row>
    <row r="23" spans="2:22" s="50" customFormat="1">
      <c r="B23" s="466"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5">
        <f>DataInput!L129</f>
        <v>2519.1744370000001</v>
      </c>
      <c r="M23" s="385">
        <f>DataInput!M129</f>
        <v>2820.107602</v>
      </c>
      <c r="N23" s="385">
        <f>DataInput!N129</f>
        <v>9407.9986240500002</v>
      </c>
      <c r="O23" s="385">
        <f>DataInput!O129</f>
        <v>9878.3985553500006</v>
      </c>
      <c r="P23" s="385">
        <f>DataInput!P129</f>
        <v>7760.4592138166599</v>
      </c>
      <c r="Q23" s="385">
        <f>DataInput!Q129</f>
        <v>6289.6046904916602</v>
      </c>
      <c r="R23" s="385">
        <f>DataInput!R129</f>
        <v>4818.7501671666596</v>
      </c>
      <c r="S23" s="385">
        <f>DataInput!S129</f>
        <v>3347.8956438416599</v>
      </c>
      <c r="T23" s="385">
        <f>DataInput!T129</f>
        <v>1877.0411205166599</v>
      </c>
      <c r="U23" s="385">
        <f>DataInput!U129</f>
        <v>406.18659719166499</v>
      </c>
      <c r="V23" s="158"/>
    </row>
    <row r="24" spans="2:22" s="50" customFormat="1">
      <c r="B24" s="466" t="str">
        <f>DataInput!B130</f>
        <v>6.c. Other Non-Debt Creating Capital Receipts</v>
      </c>
      <c r="C24" s="42" t="str">
        <f>DataInput!C130</f>
        <v>Naira</v>
      </c>
      <c r="D24" s="42" t="str">
        <f>DataInput!D130</f>
        <v>Million</v>
      </c>
      <c r="E24" s="49"/>
      <c r="F24" s="49"/>
      <c r="G24" s="106">
        <f>DataInput!G130</f>
        <v>0</v>
      </c>
      <c r="H24" s="106">
        <f>DataInput!H130</f>
        <v>0</v>
      </c>
      <c r="I24" s="106">
        <f>DataInput!I130</f>
        <v>0</v>
      </c>
      <c r="J24" s="106">
        <f>DataInput!J130</f>
        <v>0</v>
      </c>
      <c r="K24" s="106">
        <f>DataInput!K130</f>
        <v>12333</v>
      </c>
      <c r="L24" s="385">
        <f>DataInput!L130</f>
        <v>16025.134502999999</v>
      </c>
      <c r="M24" s="385">
        <f>DataInput!M130</f>
        <v>17997.520211759016</v>
      </c>
      <c r="N24" s="385">
        <f>DataInput!N130</f>
        <v>20096.652404</v>
      </c>
      <c r="O24" s="385">
        <f>DataInput!O130</f>
        <v>22106.317643999999</v>
      </c>
      <c r="P24" s="385">
        <f>DataInput!P130</f>
        <v>18994.184990666701</v>
      </c>
      <c r="Q24" s="385">
        <f>DataInput!Q130</f>
        <v>12312.501810666699</v>
      </c>
      <c r="R24" s="385">
        <f>DataInput!R130</f>
        <v>13630.818630666699</v>
      </c>
      <c r="S24" s="385">
        <f>DataInput!S130</f>
        <v>14949.135450666699</v>
      </c>
      <c r="T24" s="385">
        <f>DataInput!T130</f>
        <v>16267.452270666699</v>
      </c>
      <c r="U24" s="385">
        <f>DataInput!U130</f>
        <v>17585.769090666701</v>
      </c>
      <c r="V24" s="158"/>
    </row>
    <row r="25" spans="2:22" s="50" customFormat="1">
      <c r="B25" s="466" t="str">
        <f>DataInput!B131</f>
        <v>6.d. Proceeds from Debt-Creating Borrowings (bond issuance, loan disbursements, etc.)</v>
      </c>
      <c r="C25" s="42" t="str">
        <f>DataInput!C131</f>
        <v>Naira</v>
      </c>
      <c r="D25" s="42" t="str">
        <f>DataInput!D131</f>
        <v>Million</v>
      </c>
      <c r="E25" s="49"/>
      <c r="F25" s="49"/>
      <c r="G25" s="106">
        <f>DataInput!G131</f>
        <v>25705.933303000002</v>
      </c>
      <c r="H25" s="106">
        <f>DataInput!H131</f>
        <v>9345.5</v>
      </c>
      <c r="I25" s="106">
        <f>DataInput!I131</f>
        <v>209</v>
      </c>
      <c r="J25" s="106">
        <f>DataInput!J131</f>
        <v>1415.394364</v>
      </c>
      <c r="K25" s="106">
        <f>DataInput!K131</f>
        <v>0</v>
      </c>
      <c r="L25" s="553">
        <f t="shared" ref="L25:U25" si="2">L101</f>
        <v>9704.2621800000015</v>
      </c>
      <c r="M25" s="553">
        <f t="shared" ca="1" si="2"/>
        <v>29505.654623300008</v>
      </c>
      <c r="N25" s="553">
        <f t="shared" ca="1" si="2"/>
        <v>24520.177143232359</v>
      </c>
      <c r="O25" s="553">
        <f t="shared" ca="1" si="2"/>
        <v>22088.646013439422</v>
      </c>
      <c r="P25" s="553">
        <f t="shared" ca="1" si="2"/>
        <v>36706.828340930384</v>
      </c>
      <c r="Q25" s="553">
        <f t="shared" ca="1" si="2"/>
        <v>47736.268461311091</v>
      </c>
      <c r="R25" s="553">
        <f t="shared" ca="1" si="2"/>
        <v>64190.022780419487</v>
      </c>
      <c r="S25" s="553">
        <f t="shared" ca="1" si="2"/>
        <v>67516.893482093408</v>
      </c>
      <c r="T25" s="553">
        <f t="shared" ca="1" si="2"/>
        <v>70067.287812676863</v>
      </c>
      <c r="U25" s="553">
        <f t="shared" ca="1" si="2"/>
        <v>75671.637129487033</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4"/>
      <c r="M26" s="554"/>
      <c r="N26" s="554"/>
      <c r="O26" s="554"/>
      <c r="P26" s="555"/>
      <c r="Q26" s="555"/>
      <c r="R26" s="555"/>
      <c r="S26" s="555"/>
      <c r="T26" s="555"/>
      <c r="U26" s="555"/>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5311.933303000002</v>
      </c>
      <c r="H27" s="106">
        <f>DataInput!H133</f>
        <v>9269</v>
      </c>
      <c r="I27" s="106">
        <f>DataInput!I133</f>
        <v>0</v>
      </c>
      <c r="J27" s="106">
        <f>DataInput!J133</f>
        <v>766.05645400000003</v>
      </c>
      <c r="K27" s="106">
        <f>DataInput!K133</f>
        <v>0</v>
      </c>
      <c r="L27" s="554"/>
      <c r="M27" s="554"/>
      <c r="N27" s="554"/>
      <c r="O27" s="554"/>
      <c r="P27" s="555"/>
      <c r="Q27" s="555"/>
      <c r="R27" s="555"/>
      <c r="S27" s="555"/>
      <c r="T27" s="555"/>
      <c r="U27" s="555"/>
      <c r="V27" s="158"/>
    </row>
    <row r="28" spans="2:22" s="50" customFormat="1">
      <c r="B28" s="97" t="str">
        <f>DataInput!B134</f>
        <v>6.d.3. of which Borrowings from External loans</v>
      </c>
      <c r="C28" s="42" t="str">
        <f>DataInput!C134</f>
        <v>Naira</v>
      </c>
      <c r="D28" s="42" t="str">
        <f>DataInput!D134</f>
        <v>Million</v>
      </c>
      <c r="E28" s="49"/>
      <c r="F28" s="49"/>
      <c r="G28" s="106">
        <f>DataInput!G134</f>
        <v>394</v>
      </c>
      <c r="H28" s="106">
        <f>DataInput!H134</f>
        <v>76.5</v>
      </c>
      <c r="I28" s="106">
        <f>DataInput!I134</f>
        <v>209</v>
      </c>
      <c r="J28" s="106">
        <f>DataInput!J134</f>
        <v>649.33790999999997</v>
      </c>
      <c r="K28" s="106">
        <f>DataInput!K134</f>
        <v>0</v>
      </c>
      <c r="L28" s="554"/>
      <c r="M28" s="554"/>
      <c r="N28" s="554"/>
      <c r="O28" s="554"/>
      <c r="P28" s="555"/>
      <c r="Q28" s="555"/>
      <c r="R28" s="555"/>
      <c r="S28" s="555"/>
      <c r="T28" s="555"/>
      <c r="U28" s="555"/>
      <c r="V28" s="158"/>
    </row>
    <row r="29" spans="2:22" s="50" customFormat="1">
      <c r="B29" s="78"/>
      <c r="C29" s="23"/>
      <c r="D29" s="23"/>
      <c r="E29" s="49"/>
      <c r="F29" s="49"/>
      <c r="G29" s="41"/>
      <c r="H29" s="41"/>
      <c r="I29" s="41"/>
      <c r="J29" s="41"/>
      <c r="K29" s="41"/>
      <c r="L29" s="556"/>
      <c r="M29" s="556"/>
      <c r="N29" s="556"/>
      <c r="O29" s="556"/>
      <c r="P29" s="556"/>
      <c r="Q29" s="556"/>
      <c r="R29" s="556"/>
      <c r="S29" s="556"/>
      <c r="T29" s="556"/>
      <c r="U29" s="556"/>
      <c r="V29" s="158"/>
    </row>
    <row r="30" spans="2:22" s="50" customFormat="1">
      <c r="B30" s="15" t="str">
        <f>DataInput!B136</f>
        <v>Expenditure</v>
      </c>
      <c r="C30" s="23" t="str">
        <f>DataInput!C136</f>
        <v>Naira</v>
      </c>
      <c r="D30" s="23" t="str">
        <f>DataInput!D136</f>
        <v>Million</v>
      </c>
      <c r="E30" s="49"/>
      <c r="F30" s="49"/>
      <c r="G30" s="254">
        <f>DataInput!G136</f>
        <v>70004.689839482919</v>
      </c>
      <c r="H30" s="254">
        <f>DataInput!H136</f>
        <v>80412.947335043165</v>
      </c>
      <c r="I30" s="254">
        <f>DataInput!I136</f>
        <v>85799.4767408646</v>
      </c>
      <c r="J30" s="254">
        <f>DataInput!J136</f>
        <v>83284.530228934222</v>
      </c>
      <c r="K30" s="254">
        <f>DataInput!K136</f>
        <v>86909.983867864037</v>
      </c>
      <c r="L30" s="521">
        <f t="shared" ref="L30:U30" si="3">L31+L32+L33+L36+L37+L38</f>
        <v>142221.796733</v>
      </c>
      <c r="M30" s="521">
        <f t="shared" ca="1" si="3"/>
        <v>172342.66746205901</v>
      </c>
      <c r="N30" s="521">
        <f t="shared" ca="1" si="3"/>
        <v>176335.36576423232</v>
      </c>
      <c r="O30" s="521">
        <f t="shared" ca="1" si="3"/>
        <v>180430.54566343941</v>
      </c>
      <c r="P30" s="521">
        <f t="shared" ca="1" si="3"/>
        <v>194073.46679554705</v>
      </c>
      <c r="Q30" s="521">
        <f t="shared" ca="1" si="3"/>
        <v>206276.88725800277</v>
      </c>
      <c r="R30" s="521">
        <f t="shared" ca="1" si="3"/>
        <v>231904.62191918615</v>
      </c>
      <c r="S30" s="521">
        <f t="shared" ca="1" si="3"/>
        <v>244405.47296293505</v>
      </c>
      <c r="T30" s="521">
        <f t="shared" ca="1" si="3"/>
        <v>256129.84763559353</v>
      </c>
      <c r="U30" s="521">
        <f t="shared" ca="1" si="3"/>
        <v>270908.17729447875</v>
      </c>
      <c r="V30" s="158"/>
    </row>
    <row r="31" spans="2:22" s="50" customFormat="1">
      <c r="B31" s="88" t="str">
        <f>DataInput!B137</f>
        <v>1. Personnel costs (Salaries, Pensions, Civil Servant Social Benefits, other)</v>
      </c>
      <c r="C31" s="23" t="str">
        <f>DataInput!C137</f>
        <v>Naira</v>
      </c>
      <c r="D31" s="23" t="str">
        <f>DataInput!D137</f>
        <v>Million</v>
      </c>
      <c r="E31" s="486">
        <f>DataInput!$C$290</f>
        <v>10</v>
      </c>
      <c r="F31" s="49"/>
      <c r="G31" s="106">
        <f>DataInput!G137</f>
        <v>12589.296319107141</v>
      </c>
      <c r="H31" s="106">
        <f>DataInput!H137</f>
        <v>18409.69595175092</v>
      </c>
      <c r="I31" s="106">
        <f>DataInput!I137</f>
        <v>15870.63704271083</v>
      </c>
      <c r="J31" s="106">
        <f>DataInput!J137</f>
        <v>18777.125500195216</v>
      </c>
      <c r="K31" s="106">
        <f>DataInput!K137</f>
        <v>21606.856332790001</v>
      </c>
      <c r="L31" s="385">
        <f>DataInput!L137</f>
        <v>23372.423726000001</v>
      </c>
      <c r="M31" s="387">
        <f>DataInput!M137*(1+$E31/100)</f>
        <v>34274.689012300005</v>
      </c>
      <c r="N31" s="387">
        <f>DataInput!N137*(1+$E31/100)</f>
        <v>39453.4234622</v>
      </c>
      <c r="O31" s="387">
        <f>DataInput!O137*(1+$E31/100)</f>
        <v>42526.094636300004</v>
      </c>
      <c r="P31" s="387">
        <f>DataInput!P137*(1+$E31/100)</f>
        <v>43336.141327600002</v>
      </c>
      <c r="Q31" s="387">
        <f>DataInput!Q137*(1+$E31/100)</f>
        <v>45261.844139600005</v>
      </c>
      <c r="R31" s="387">
        <f>DataInput!R137*(1+$E31/100)</f>
        <v>47187.546951600001</v>
      </c>
      <c r="S31" s="387">
        <f>DataInput!S137*(1+$E31/100)</f>
        <v>49113.249763600004</v>
      </c>
      <c r="T31" s="387">
        <f>DataInput!T137*(1+$E31/100)</f>
        <v>51038.9525756</v>
      </c>
      <c r="U31" s="387">
        <f>DataInput!U137*(1+$E31/100)</f>
        <v>52964.655387600003</v>
      </c>
      <c r="V31" s="158"/>
    </row>
    <row r="32" spans="2:22" s="50" customFormat="1">
      <c r="B32" s="88" t="str">
        <f>DataInput!B138</f>
        <v>2. Overhead costs</v>
      </c>
      <c r="C32" s="23" t="str">
        <f>DataInput!C138</f>
        <v>Naira</v>
      </c>
      <c r="D32" s="23" t="str">
        <f>DataInput!D138</f>
        <v>Million</v>
      </c>
      <c r="E32" s="486">
        <f>DataInput!$C$291</f>
        <v>10</v>
      </c>
      <c r="F32" s="49"/>
      <c r="G32" s="106">
        <f>DataInput!G138</f>
        <v>6971.6659211813549</v>
      </c>
      <c r="H32" s="106">
        <f>DataInput!H138</f>
        <v>7688.2210453162998</v>
      </c>
      <c r="I32" s="106">
        <f>DataInput!I138</f>
        <v>8564.1486930820993</v>
      </c>
      <c r="J32" s="106">
        <f>DataInput!J138</f>
        <v>9411.9724226763992</v>
      </c>
      <c r="K32" s="106">
        <f>DataInput!K138</f>
        <v>9921.1579248199996</v>
      </c>
      <c r="L32" s="385">
        <f>DataInput!L138</f>
        <v>13970.907684</v>
      </c>
      <c r="M32" s="387">
        <f>DataInput!M138*(1+$E32/100)</f>
        <v>12834.940860500001</v>
      </c>
      <c r="N32" s="387">
        <f>DataInput!N138*(1+$E32/100)</f>
        <v>14760.181700000001</v>
      </c>
      <c r="O32" s="387">
        <f>DataInput!O138*(1+$E32/100)</f>
        <v>15793.394729200001</v>
      </c>
      <c r="P32" s="387">
        <f>DataInput!P138*(1+$E32/100)</f>
        <v>17421.292965266632</v>
      </c>
      <c r="Q32" s="387">
        <f>DataInput!Q138*(1+$E32/100)</f>
        <v>18900.519899616629</v>
      </c>
      <c r="R32" s="387">
        <f>DataInput!R138*(1+$E32/100)</f>
        <v>20379.746833966634</v>
      </c>
      <c r="S32" s="387">
        <f>DataInput!S138*(1+$E32/100)</f>
        <v>21858.973768316631</v>
      </c>
      <c r="T32" s="387">
        <f>DataInput!T138*(1+$E32/100)</f>
        <v>23338.200702666632</v>
      </c>
      <c r="U32" s="387">
        <f>DataInput!U138*(1+$E32/100)</f>
        <v>24817.427637016634</v>
      </c>
      <c r="V32" s="158"/>
    </row>
    <row r="33" spans="2:22" s="50" customFormat="1">
      <c r="B33" s="88" t="str">
        <f>DataInput!B139</f>
        <v>3. Interest Payments (Public Debt Charges, including interests deducted from FAAC Allocation)</v>
      </c>
      <c r="C33" s="23" t="str">
        <f>DataInput!C139</f>
        <v>Naira</v>
      </c>
      <c r="D33" s="23" t="str">
        <f>DataInput!D139</f>
        <v>Million</v>
      </c>
      <c r="E33" s="419"/>
      <c r="F33" s="49"/>
      <c r="G33" s="106">
        <f>DataInput!G139</f>
        <v>1917.7973883409813</v>
      </c>
      <c r="H33" s="106">
        <f>DataInput!H139</f>
        <v>985.49562576012374</v>
      </c>
      <c r="I33" s="106">
        <f>DataInput!I139</f>
        <v>1412.4149588889015</v>
      </c>
      <c r="J33" s="106">
        <f>DataInput!J139</f>
        <v>2322.6203071440277</v>
      </c>
      <c r="K33" s="106">
        <f>DataInput!K139</f>
        <v>2322.6203071440277</v>
      </c>
      <c r="L33" s="521">
        <f>L95</f>
        <v>2386.6763418700002</v>
      </c>
      <c r="M33" s="521">
        <f t="shared" ref="M33:U33" si="4">M95</f>
        <v>3729.0774981290006</v>
      </c>
      <c r="N33" s="521">
        <f t="shared" ca="1" si="4"/>
        <v>6021.2778030360005</v>
      </c>
      <c r="O33" s="521">
        <f t="shared" ca="1" si="4"/>
        <v>8385.6765325154047</v>
      </c>
      <c r="P33" s="521">
        <f t="shared" ca="1" si="4"/>
        <v>9369.3719185800692</v>
      </c>
      <c r="Q33" s="521">
        <f t="shared" ca="1" si="4"/>
        <v>12596.92895111988</v>
      </c>
      <c r="R33" s="521">
        <f t="shared" ca="1" si="4"/>
        <v>15789.485627047183</v>
      </c>
      <c r="S33" s="521">
        <f t="shared" ca="1" si="4"/>
        <v>20291.391836431223</v>
      </c>
      <c r="T33" s="521">
        <f t="shared" ca="1" si="4"/>
        <v>23250.385362302124</v>
      </c>
      <c r="U33" s="521">
        <f t="shared" ca="1" si="4"/>
        <v>26799.769248607638</v>
      </c>
      <c r="V33" s="158"/>
    </row>
    <row r="34" spans="2:22" s="50" customFormat="1">
      <c r="B34" s="466" t="str">
        <f>DataInput!B140</f>
        <v>3.a. of which Interest Payments (Public Debt Charges, excluding interests deducted from FAAC Allocation)</v>
      </c>
      <c r="C34" s="23" t="str">
        <f>DataInput!C140</f>
        <v>Naira</v>
      </c>
      <c r="D34" s="23" t="str">
        <f>DataInput!D140</f>
        <v>Million</v>
      </c>
      <c r="E34" s="419"/>
      <c r="F34" s="49"/>
      <c r="G34" s="106">
        <f>DataInput!G140</f>
        <v>1869.5268420499997</v>
      </c>
      <c r="H34" s="106">
        <f>DataInput!H140</f>
        <v>885.62974043999998</v>
      </c>
      <c r="I34" s="106">
        <f>DataInput!I140</f>
        <v>1309.5874783599997</v>
      </c>
      <c r="J34" s="106">
        <f>DataInput!J140</f>
        <v>2218.8142942700001</v>
      </c>
      <c r="K34" s="106">
        <f>DataInput!K140</f>
        <v>2218.8142942700001</v>
      </c>
      <c r="L34" s="554"/>
      <c r="M34" s="554"/>
      <c r="N34" s="554"/>
      <c r="O34" s="554"/>
      <c r="P34" s="555"/>
      <c r="Q34" s="555"/>
      <c r="R34" s="555"/>
      <c r="S34" s="555"/>
      <c r="T34" s="555"/>
      <c r="U34" s="555"/>
      <c r="V34" s="158"/>
    </row>
    <row r="35" spans="2:22" s="50" customFormat="1">
      <c r="B35" s="466" t="str">
        <f>DataInput!B141</f>
        <v>3.b. of which Interest deducted from FAAC Allocation</v>
      </c>
      <c r="C35" s="23" t="str">
        <f>DataInput!C141</f>
        <v>Naira</v>
      </c>
      <c r="D35" s="23" t="str">
        <f>DataInput!D141</f>
        <v>Million</v>
      </c>
      <c r="E35" s="419"/>
      <c r="F35" s="49"/>
      <c r="G35" s="106">
        <f>DataInput!G141</f>
        <v>48.270546290981663</v>
      </c>
      <c r="H35" s="106">
        <f>DataInput!H141</f>
        <v>99.865885320123738</v>
      </c>
      <c r="I35" s="106">
        <f>DataInput!I141</f>
        <v>102.82748052890189</v>
      </c>
      <c r="J35" s="106">
        <f>DataInput!J141</f>
        <v>103.80601287402749</v>
      </c>
      <c r="K35" s="106">
        <f>DataInput!K141</f>
        <v>103.80601287402749</v>
      </c>
      <c r="L35" s="554"/>
      <c r="M35" s="554"/>
      <c r="N35" s="554"/>
      <c r="O35" s="554"/>
      <c r="P35" s="555"/>
      <c r="Q35" s="555"/>
      <c r="R35" s="555"/>
      <c r="S35" s="555"/>
      <c r="T35" s="555"/>
      <c r="U35" s="555"/>
      <c r="V35" s="158"/>
    </row>
    <row r="36" spans="2:22" s="50" customFormat="1">
      <c r="B36" s="88" t="str">
        <f>DataInput!B142</f>
        <v>4. Other Recurrent Expenditure (Excluding Personnel Costs, Overhead Costs and Interest Payments)</v>
      </c>
      <c r="C36" s="42" t="str">
        <f>DataInput!C142</f>
        <v>Naira</v>
      </c>
      <c r="D36" s="42" t="str">
        <f>DataInput!D142</f>
        <v>Million</v>
      </c>
      <c r="E36" s="486">
        <f>DataInput!$C$292</f>
        <v>10</v>
      </c>
      <c r="F36" s="49"/>
      <c r="G36" s="106">
        <f>DataInput!G142</f>
        <v>5878.8153717115001</v>
      </c>
      <c r="H36" s="106">
        <f>DataInput!H142</f>
        <v>6625.0243839328105</v>
      </c>
      <c r="I36" s="106">
        <f>DataInput!I142</f>
        <v>6807.1209202070904</v>
      </c>
      <c r="J36" s="106">
        <f>DataInput!J142</f>
        <v>7093.9368601284204</v>
      </c>
      <c r="K36" s="106">
        <f>DataInput!K142</f>
        <v>9221.1579248199996</v>
      </c>
      <c r="L36" s="385">
        <f>DataInput!L142</f>
        <v>10581.277589359999</v>
      </c>
      <c r="M36" s="387">
        <f>DataInput!M142*(1+$E36/100)</f>
        <v>13882.736498400001</v>
      </c>
      <c r="N36" s="387">
        <f>DataInput!N142*(1+$E36/100)</f>
        <v>14901.576731392994</v>
      </c>
      <c r="O36" s="387">
        <f>DataInput!O142*(1+$E36/100)</f>
        <v>15183.986206444</v>
      </c>
      <c r="P36" s="387">
        <f>DataInput!P142*(1+$E36/100)</f>
        <v>21030.154563</v>
      </c>
      <c r="Q36" s="387">
        <f>DataInput!Q142*(1+$E36/100)</f>
        <v>24846.1296028</v>
      </c>
      <c r="R36" s="387">
        <f>DataInput!R142*(1+$E36/100)</f>
        <v>25362.104642600003</v>
      </c>
      <c r="S36" s="387">
        <f>DataInput!S142*(1+$E36/100)</f>
        <v>25878.079682400003</v>
      </c>
      <c r="T36" s="387">
        <f>DataInput!T142*(1+$E36/100)</f>
        <v>26394.054722200002</v>
      </c>
      <c r="U36" s="387">
        <f>DataInput!U142*(1+$E36/100)</f>
        <v>26910.029762000002</v>
      </c>
      <c r="V36" s="158"/>
    </row>
    <row r="37" spans="2:22" s="50" customFormat="1">
      <c r="B37" s="96" t="str">
        <f>DataInput!B143</f>
        <v>5. Capital Expenditure</v>
      </c>
      <c r="C37" s="42" t="str">
        <f>DataInput!C143</f>
        <v>Naira</v>
      </c>
      <c r="D37" s="42" t="str">
        <f>DataInput!D143</f>
        <v>Million</v>
      </c>
      <c r="E37" s="486">
        <f>DataInput!$C$293</f>
        <v>10</v>
      </c>
      <c r="F37" s="49"/>
      <c r="G37" s="106">
        <f>DataInput!G143</f>
        <v>35819.820706999999</v>
      </c>
      <c r="H37" s="106">
        <f>DataInput!H143</f>
        <v>38326.157793999999</v>
      </c>
      <c r="I37" s="106">
        <f>DataInput!I143</f>
        <v>42365.311343000001</v>
      </c>
      <c r="J37" s="106">
        <f>DataInput!J143</f>
        <v>35437.048130000003</v>
      </c>
      <c r="K37" s="106">
        <f>DataInput!K143</f>
        <v>34181.191378290001</v>
      </c>
      <c r="L37" s="385">
        <f>DataInput!L143</f>
        <v>85010.230333</v>
      </c>
      <c r="M37" s="387">
        <f>DataInput!M143*(1+$E37/100)</f>
        <v>98961.924455900007</v>
      </c>
      <c r="N37" s="387">
        <f>DataInput!N143*(1+$E37/100)</f>
        <v>95495.530260900021</v>
      </c>
      <c r="O37" s="387">
        <f>DataInput!O143*(1+$E37/100)</f>
        <v>92203.430404800005</v>
      </c>
      <c r="P37" s="387">
        <f>DataInput!P143*(1+$E37/100)</f>
        <v>93928.467656100009</v>
      </c>
      <c r="Q37" s="387">
        <f>DataInput!Q143*(1+$E37/100)</f>
        <v>95653.504907400013</v>
      </c>
      <c r="R37" s="387">
        <f>DataInput!R143*(1+$E37/100)</f>
        <v>97378.542158700016</v>
      </c>
      <c r="S37" s="387">
        <f>DataInput!S143*(1+$E37/100)</f>
        <v>99103.57941000002</v>
      </c>
      <c r="T37" s="387">
        <f>DataInput!T143*(1+$E37/100)</f>
        <v>100828.6166613</v>
      </c>
      <c r="U37" s="387">
        <f>DataInput!U143*(1+$E37/100)</f>
        <v>102553.6539126</v>
      </c>
      <c r="V37" s="158"/>
    </row>
    <row r="38" spans="2:22" s="50" customFormat="1">
      <c r="B38" s="96" t="str">
        <f>DataInput!B144</f>
        <v>6. Amortization (principal) payments</v>
      </c>
      <c r="C38" s="42" t="str">
        <f>DataInput!C144</f>
        <v>Naira</v>
      </c>
      <c r="D38" s="42" t="str">
        <f>DataInput!D144</f>
        <v>Million</v>
      </c>
      <c r="E38" s="49"/>
      <c r="F38" s="49"/>
      <c r="G38" s="106">
        <f>DataInput!G144</f>
        <v>6827.2941321419476</v>
      </c>
      <c r="H38" s="106">
        <f>DataInput!H144</f>
        <v>8378.3525342830053</v>
      </c>
      <c r="I38" s="106">
        <f>DataInput!I144</f>
        <v>10779.843782975673</v>
      </c>
      <c r="J38" s="106">
        <f>DataInput!J144</f>
        <v>10241.827008790155</v>
      </c>
      <c r="K38" s="106">
        <f>DataInput!K144</f>
        <v>9657</v>
      </c>
      <c r="L38" s="553">
        <f>L92</f>
        <v>6900.2810587700005</v>
      </c>
      <c r="M38" s="553">
        <f t="shared" ref="M38:U38" ca="1" si="5">M92</f>
        <v>8659.299136829999</v>
      </c>
      <c r="N38" s="553">
        <f t="shared" ca="1" si="5"/>
        <v>5703.3758067033323</v>
      </c>
      <c r="O38" s="553">
        <f t="shared" ca="1" si="5"/>
        <v>6337.9631541799972</v>
      </c>
      <c r="P38" s="553">
        <f t="shared" ca="1" si="5"/>
        <v>8988.0383650003296</v>
      </c>
      <c r="Q38" s="553">
        <f t="shared" ca="1" si="5"/>
        <v>9017.9597574662166</v>
      </c>
      <c r="R38" s="553">
        <f t="shared" ca="1" si="5"/>
        <v>25807.195705272326</v>
      </c>
      <c r="S38" s="553">
        <f t="shared" ca="1" si="5"/>
        <v>28160.198502187151</v>
      </c>
      <c r="T38" s="553">
        <f t="shared" ca="1" si="5"/>
        <v>31279.637611524751</v>
      </c>
      <c r="U38" s="553">
        <f t="shared" ca="1" si="5"/>
        <v>36862.641346654433</v>
      </c>
      <c r="V38" s="158"/>
    </row>
    <row r="39" spans="2:22" s="50" customFormat="1">
      <c r="B39" s="469"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4"/>
      <c r="M39" s="554"/>
      <c r="N39" s="554"/>
      <c r="O39" s="554"/>
      <c r="P39" s="555"/>
      <c r="Q39" s="555"/>
      <c r="R39" s="555"/>
      <c r="S39" s="555"/>
      <c r="T39" s="555"/>
      <c r="U39" s="555"/>
      <c r="V39" s="158"/>
    </row>
    <row r="40" spans="2:22" s="50" customFormat="1">
      <c r="B40" s="469" t="str">
        <f>DataInput!B146</f>
        <v xml:space="preserve">6.b. of which Amortization of Commercial bank loans </v>
      </c>
      <c r="C40" s="42" t="str">
        <f>DataInput!C146</f>
        <v>Naira</v>
      </c>
      <c r="D40" s="42" t="str">
        <f>DataInput!D146</f>
        <v>Million</v>
      </c>
      <c r="E40" s="49"/>
      <c r="F40" s="49"/>
      <c r="G40" s="106">
        <f>DataInput!G146</f>
        <v>6565.3350457099996</v>
      </c>
      <c r="H40" s="106">
        <f>DataInput!H146</f>
        <v>8053.7136605600008</v>
      </c>
      <c r="I40" s="106">
        <f>DataInput!I146</f>
        <v>10403.96742101</v>
      </c>
      <c r="J40" s="106">
        <f>DataInput!J146</f>
        <v>9814.2073620699994</v>
      </c>
      <c r="K40" s="106">
        <f>DataInput!K146</f>
        <v>9657</v>
      </c>
      <c r="L40" s="554"/>
      <c r="M40" s="554"/>
      <c r="N40" s="554"/>
      <c r="O40" s="554"/>
      <c r="P40" s="555"/>
      <c r="Q40" s="555"/>
      <c r="R40" s="555"/>
      <c r="S40" s="555"/>
      <c r="T40" s="555"/>
      <c r="U40" s="555"/>
      <c r="V40" s="158"/>
    </row>
    <row r="41" spans="2:22" s="50" customFormat="1">
      <c r="B41" s="469" t="str">
        <f>DataInput!B147</f>
        <v>6.c. of which Amortization of External loans</v>
      </c>
      <c r="C41" s="42" t="str">
        <f>DataInput!C147</f>
        <v>Naira</v>
      </c>
      <c r="D41" s="42" t="str">
        <f>DataInput!D147</f>
        <v>Million</v>
      </c>
      <c r="E41" s="49"/>
      <c r="F41" s="49"/>
      <c r="G41" s="106">
        <f>DataInput!G147</f>
        <v>261.95908643194798</v>
      </c>
      <c r="H41" s="106">
        <f>DataInput!H147</f>
        <v>324.63887372300491</v>
      </c>
      <c r="I41" s="106">
        <f>DataInput!I147</f>
        <v>375.87636196567348</v>
      </c>
      <c r="J41" s="106">
        <f>DataInput!J147</f>
        <v>427.61964672015512</v>
      </c>
      <c r="K41" s="106">
        <f>DataInput!K147</f>
        <v>0</v>
      </c>
      <c r="L41" s="554"/>
      <c r="M41" s="554"/>
      <c r="N41" s="554"/>
      <c r="O41" s="554"/>
      <c r="P41" s="555"/>
      <c r="Q41" s="555"/>
      <c r="R41" s="555"/>
      <c r="S41" s="555"/>
      <c r="T41" s="555"/>
      <c r="U41" s="555"/>
      <c r="V41" s="158"/>
    </row>
    <row r="42" spans="2:22" s="50" customFormat="1">
      <c r="B42" s="65"/>
      <c r="C42" s="23"/>
      <c r="D42" s="23"/>
      <c r="E42" s="49"/>
      <c r="F42" s="49"/>
      <c r="G42" s="24"/>
      <c r="H42" s="24"/>
      <c r="I42" s="24"/>
      <c r="J42" s="24"/>
      <c r="K42" s="24"/>
      <c r="L42" s="556"/>
      <c r="M42" s="556"/>
      <c r="N42" s="556"/>
      <c r="O42" s="556"/>
      <c r="P42" s="556"/>
      <c r="Q42" s="556"/>
      <c r="R42" s="556"/>
      <c r="S42" s="556"/>
      <c r="T42" s="556"/>
      <c r="U42" s="556"/>
      <c r="V42" s="158"/>
    </row>
    <row r="43" spans="2:22" s="50" customFormat="1">
      <c r="B43" s="15" t="str">
        <f>DataInput!B149</f>
        <v>Budget Balance (' + ' means surplus,  ' - ' means deficit)</v>
      </c>
      <c r="C43" s="23" t="str">
        <f>DataInput!C149</f>
        <v>Naira</v>
      </c>
      <c r="D43" s="23" t="str">
        <f>DataInput!D149</f>
        <v>Million</v>
      </c>
      <c r="E43" s="49"/>
      <c r="F43" s="49"/>
      <c r="G43" s="254">
        <f>DataInput!G149</f>
        <v>-4945.2670709729136</v>
      </c>
      <c r="H43" s="254">
        <f>DataInput!H149</f>
        <v>-21237.72853884317</v>
      </c>
      <c r="I43" s="254">
        <f>DataInput!I149</f>
        <v>-17911.353161804611</v>
      </c>
      <c r="J43" s="254">
        <f>DataInput!J149</f>
        <v>-10623.393363134222</v>
      </c>
      <c r="K43" s="254">
        <f>DataInput!K149</f>
        <v>-11777.731682664031</v>
      </c>
      <c r="L43" s="521">
        <f t="shared" ref="L43:U43" si="6">L13-L30</f>
        <v>-7000</v>
      </c>
      <c r="M43" s="521">
        <f t="shared" ca="1" si="6"/>
        <v>0</v>
      </c>
      <c r="N43" s="521">
        <f t="shared" ca="1" si="6"/>
        <v>0</v>
      </c>
      <c r="O43" s="521">
        <f t="shared" ca="1" si="6"/>
        <v>0</v>
      </c>
      <c r="P43" s="521">
        <f t="shared" ca="1" si="6"/>
        <v>0</v>
      </c>
      <c r="Q43" s="521">
        <f t="shared" ca="1" si="6"/>
        <v>0</v>
      </c>
      <c r="R43" s="521">
        <f t="shared" ca="1" si="6"/>
        <v>0</v>
      </c>
      <c r="S43" s="521">
        <f t="shared" ca="1" si="6"/>
        <v>0</v>
      </c>
      <c r="T43" s="521">
        <f t="shared" ca="1" si="6"/>
        <v>0</v>
      </c>
      <c r="U43" s="521">
        <f t="shared" ca="1" si="6"/>
        <v>0</v>
      </c>
      <c r="V43" s="158"/>
    </row>
    <row r="44" spans="2:22" s="50" customFormat="1">
      <c r="B44" s="15" t="str">
        <f>DataInput!B150</f>
        <v>Opening Cash and Bank Balance</v>
      </c>
      <c r="C44" s="42" t="str">
        <f>DataInput!C150</f>
        <v>Naira</v>
      </c>
      <c r="D44" s="42" t="str">
        <f>DataInput!D150</f>
        <v>Million</v>
      </c>
      <c r="E44" s="49"/>
      <c r="F44" s="49"/>
      <c r="G44" s="254">
        <f>DataInput!G150</f>
        <v>1000</v>
      </c>
      <c r="H44" s="254">
        <f>DataInput!H150</f>
        <v>2500</v>
      </c>
      <c r="I44" s="254">
        <f>DataInput!I150</f>
        <v>1999</v>
      </c>
      <c r="J44" s="254">
        <f>DataInput!J150</f>
        <v>6161</v>
      </c>
      <c r="K44" s="254">
        <f>DataInput!K150</f>
        <v>18777.731682664016</v>
      </c>
      <c r="L44" s="385">
        <f>DataInput!L150</f>
        <v>6999.9999999999854</v>
      </c>
      <c r="M44" s="385">
        <f>DataInput!M150</f>
        <v>0</v>
      </c>
      <c r="N44" s="385">
        <f>DataInput!N150</f>
        <v>0</v>
      </c>
      <c r="O44" s="385">
        <f>DataInput!O150</f>
        <v>0</v>
      </c>
      <c r="P44" s="385">
        <f>DataInput!P150</f>
        <v>0</v>
      </c>
      <c r="Q44" s="385">
        <f>DataInput!Q150</f>
        <v>0</v>
      </c>
      <c r="R44" s="385">
        <f>DataInput!R150</f>
        <v>0</v>
      </c>
      <c r="S44" s="385">
        <f>DataInput!S150</f>
        <v>0</v>
      </c>
      <c r="T44" s="385">
        <f>DataInput!T150</f>
        <v>0</v>
      </c>
      <c r="U44" s="385">
        <f>DataInput!U150</f>
        <v>0</v>
      </c>
      <c r="V44" s="158"/>
    </row>
    <row r="45" spans="2:22" s="50" customFormat="1">
      <c r="B45" s="15" t="str">
        <f>DataInput!B151</f>
        <v>Closing Cash and Bank Balance</v>
      </c>
      <c r="C45" s="42" t="str">
        <f>DataInput!C151</f>
        <v>Naira</v>
      </c>
      <c r="D45" s="42" t="str">
        <f>DataInput!D151</f>
        <v>Million</v>
      </c>
      <c r="E45" s="49"/>
      <c r="F45" s="49"/>
      <c r="G45" s="254">
        <f>DataInput!G151</f>
        <v>-3945.2670709729136</v>
      </c>
      <c r="H45" s="254">
        <f>DataInput!H151</f>
        <v>-18737.72853884317</v>
      </c>
      <c r="I45" s="254">
        <f>DataInput!I151</f>
        <v>-15912.353161804611</v>
      </c>
      <c r="J45" s="254">
        <f>DataInput!J151</f>
        <v>-4462.3933631342225</v>
      </c>
      <c r="K45" s="254">
        <f>DataInput!K151</f>
        <v>6999.9999999999854</v>
      </c>
      <c r="L45" s="385">
        <f>DataInput!L151</f>
        <v>0</v>
      </c>
      <c r="M45" s="385">
        <f>DataInput!M151</f>
        <v>0</v>
      </c>
      <c r="N45" s="385">
        <f>DataInput!N151</f>
        <v>0</v>
      </c>
      <c r="O45" s="385">
        <f>DataInput!O151</f>
        <v>0</v>
      </c>
      <c r="P45" s="385">
        <f>DataInput!P151</f>
        <v>0</v>
      </c>
      <c r="Q45" s="385">
        <f>DataInput!Q151</f>
        <v>0</v>
      </c>
      <c r="R45" s="385">
        <f>DataInput!R151</f>
        <v>0</v>
      </c>
      <c r="S45" s="385">
        <f>DataInput!S151</f>
        <v>0</v>
      </c>
      <c r="T45" s="385">
        <f>DataInput!T151</f>
        <v>0</v>
      </c>
      <c r="U45" s="385">
        <f>DataInput!U151</f>
        <v>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8248.571120000001</v>
      </c>
      <c r="M49" s="200">
        <f t="shared" ca="1" si="7"/>
        <v>50323.282437059024</v>
      </c>
      <c r="N49" s="200">
        <f t="shared" ca="1" si="7"/>
        <v>54024.828171282359</v>
      </c>
      <c r="O49" s="200">
        <f t="shared" ca="1" si="7"/>
        <v>54073.36221278942</v>
      </c>
      <c r="P49" s="200">
        <f t="shared" ca="1" si="7"/>
        <v>63461.472545413744</v>
      </c>
      <c r="Q49" s="200">
        <f t="shared" ca="1" si="7"/>
        <v>66338.374962469446</v>
      </c>
      <c r="R49" s="200">
        <f t="shared" ca="1" si="7"/>
        <v>82639.591578252846</v>
      </c>
      <c r="S49" s="200">
        <f t="shared" ca="1" si="7"/>
        <v>85813.92457660177</v>
      </c>
      <c r="T49" s="200">
        <f t="shared" ca="1" si="7"/>
        <v>88211.781203860213</v>
      </c>
      <c r="U49" s="200">
        <f t="shared" ca="1" si="7"/>
        <v>93663.592817345401</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25961.613719359986</v>
      </c>
      <c r="M50" s="232">
        <f t="shared" ref="M50:U50" si="8">(M14+M17+M18+M19+M20+M22)-(M31+M32+M36+M37)</f>
        <v>-37934.905802100024</v>
      </c>
      <c r="N50" s="232">
        <f t="shared" si="8"/>
        <v>-42300.174561543026</v>
      </c>
      <c r="O50" s="232">
        <f t="shared" si="8"/>
        <v>-39349.722526094018</v>
      </c>
      <c r="P50" s="232">
        <f t="shared" si="8"/>
        <v>-45104.062261833344</v>
      </c>
      <c r="Q50" s="232">
        <f t="shared" si="8"/>
        <v>-44723.48625388334</v>
      </c>
      <c r="R50" s="232">
        <f t="shared" si="8"/>
        <v>-41042.910245933337</v>
      </c>
      <c r="S50" s="232">
        <f t="shared" si="8"/>
        <v>-37362.334237983392</v>
      </c>
      <c r="T50" s="232">
        <f t="shared" si="8"/>
        <v>-33681.758230033331</v>
      </c>
      <c r="U50" s="232">
        <f t="shared" si="8"/>
        <v>-30001.182222083327</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388.376634959001</v>
      </c>
      <c r="N51" s="166">
        <f t="shared" ca="1" si="10"/>
        <v>11724.653609739333</v>
      </c>
      <c r="O51" s="166">
        <f t="shared" ca="1" si="10"/>
        <v>14723.639686695402</v>
      </c>
      <c r="P51" s="166">
        <f t="shared" ca="1" si="10"/>
        <v>18357.410283580401</v>
      </c>
      <c r="Q51" s="166">
        <f t="shared" ca="1" si="10"/>
        <v>21614.888708586099</v>
      </c>
      <c r="R51" s="166">
        <f t="shared" ca="1" si="10"/>
        <v>41596.681332319509</v>
      </c>
      <c r="S51" s="166">
        <f t="shared" ca="1" si="10"/>
        <v>48451.590338618378</v>
      </c>
      <c r="T51" s="166">
        <f t="shared" ca="1" si="10"/>
        <v>54530.022973826875</v>
      </c>
      <c r="U51" s="166">
        <f t="shared" ca="1" si="10"/>
        <v>63662.410595262074</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5703.3758067033323</v>
      </c>
      <c r="O52" s="169">
        <f t="shared" ca="1" si="12"/>
        <v>6337.9631541799972</v>
      </c>
      <c r="P52" s="169">
        <f t="shared" ca="1" si="12"/>
        <v>8988.0383650003296</v>
      </c>
      <c r="Q52" s="169">
        <f t="shared" ca="1" si="12"/>
        <v>9017.9597574662166</v>
      </c>
      <c r="R52" s="169">
        <f t="shared" ca="1" si="12"/>
        <v>25807.195705272326</v>
      </c>
      <c r="S52" s="169">
        <f t="shared" ca="1" si="12"/>
        <v>28160.198502187151</v>
      </c>
      <c r="T52" s="169">
        <f t="shared" ca="1" si="12"/>
        <v>31279.637611524751</v>
      </c>
      <c r="U52" s="169">
        <f t="shared" ca="1" si="12"/>
        <v>36862.641346654433</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729.0774981290006</v>
      </c>
      <c r="N53" s="169">
        <f t="shared" ca="1" si="13"/>
        <v>6021.2778030360005</v>
      </c>
      <c r="O53" s="169">
        <f t="shared" ca="1" si="13"/>
        <v>8385.6765325154047</v>
      </c>
      <c r="P53" s="169">
        <f t="shared" ca="1" si="13"/>
        <v>9369.3719185800692</v>
      </c>
      <c r="Q53" s="169">
        <f t="shared" ca="1" si="13"/>
        <v>12596.92895111988</v>
      </c>
      <c r="R53" s="169">
        <f t="shared" ca="1" si="13"/>
        <v>15789.485627047183</v>
      </c>
      <c r="S53" s="169">
        <f t="shared" ca="1" si="13"/>
        <v>20291.391836431223</v>
      </c>
      <c r="T53" s="169">
        <f t="shared" ca="1" si="13"/>
        <v>23250.385362302124</v>
      </c>
      <c r="U53" s="169">
        <f t="shared" ca="1" si="13"/>
        <v>26799.769248607638</v>
      </c>
    </row>
    <row r="54" spans="1:22" ht="15">
      <c r="A54" s="216"/>
      <c r="B54" s="163" t="s">
        <v>136</v>
      </c>
      <c r="C54" s="23" t="str">
        <f>DataRequest!$C$3</f>
        <v>Naira</v>
      </c>
      <c r="D54" s="23" t="str">
        <f>DataRequest!$C$4</f>
        <v>Million</v>
      </c>
      <c r="E54" s="217"/>
      <c r="F54" s="203"/>
      <c r="G54" s="203"/>
      <c r="H54" s="203"/>
      <c r="I54" s="203"/>
      <c r="J54" s="203"/>
      <c r="K54" s="204"/>
      <c r="L54" s="232">
        <f t="shared" ref="L54" si="14">L45-L44</f>
        <v>-6999.9999999999854</v>
      </c>
      <c r="M54" s="232">
        <f t="shared" ref="M54:U54" si="15">M45-M44</f>
        <v>0</v>
      </c>
      <c r="N54" s="232">
        <f t="shared" si="15"/>
        <v>0</v>
      </c>
      <c r="O54" s="232">
        <f t="shared" si="15"/>
        <v>0</v>
      </c>
      <c r="P54" s="232">
        <f t="shared" si="15"/>
        <v>0</v>
      </c>
      <c r="Q54" s="232">
        <f t="shared" si="15"/>
        <v>0</v>
      </c>
      <c r="R54" s="232">
        <f t="shared" si="15"/>
        <v>0</v>
      </c>
      <c r="S54" s="232">
        <f t="shared" si="15"/>
        <v>0</v>
      </c>
      <c r="T54" s="232">
        <f t="shared" si="15"/>
        <v>0</v>
      </c>
      <c r="U54" s="232">
        <f t="shared" si="15"/>
        <v>0</v>
      </c>
    </row>
    <row r="55" spans="1:22" ht="15">
      <c r="A55" s="231"/>
      <c r="B55" s="154" t="s">
        <v>137</v>
      </c>
      <c r="C55" s="23" t="str">
        <f>DataRequest!$C$3</f>
        <v>Naira</v>
      </c>
      <c r="D55" s="23" t="str">
        <f>DataRequest!$C$4</f>
        <v>Million</v>
      </c>
      <c r="E55" s="189"/>
      <c r="F55" s="193"/>
      <c r="G55" s="152"/>
      <c r="H55" s="152"/>
      <c r="I55" s="152"/>
      <c r="J55" s="152"/>
      <c r="K55" s="153"/>
      <c r="L55" s="200">
        <f t="shared" ref="L55" si="16">L56+L57</f>
        <v>28248.571120000001</v>
      </c>
      <c r="M55" s="200">
        <f t="shared" ref="M55:U55" ca="1" si="17">M56+M57</f>
        <v>50323.282437059024</v>
      </c>
      <c r="N55" s="200">
        <f t="shared" ca="1" si="17"/>
        <v>54024.828171282359</v>
      </c>
      <c r="O55" s="200">
        <f t="shared" ca="1" si="17"/>
        <v>54073.36221278942</v>
      </c>
      <c r="P55" s="200">
        <f t="shared" ca="1" si="17"/>
        <v>63461.472545413744</v>
      </c>
      <c r="Q55" s="200">
        <f t="shared" ca="1" si="17"/>
        <v>66338.374962469446</v>
      </c>
      <c r="R55" s="200">
        <f t="shared" ca="1" si="17"/>
        <v>82639.591578252846</v>
      </c>
      <c r="S55" s="200">
        <f t="shared" ca="1" si="17"/>
        <v>85813.92457660177</v>
      </c>
      <c r="T55" s="200">
        <f t="shared" ca="1" si="17"/>
        <v>88211.781203860213</v>
      </c>
      <c r="U55" s="200">
        <f t="shared" ca="1" si="17"/>
        <v>93663.592817345401</v>
      </c>
    </row>
    <row r="56" spans="1:22" ht="15">
      <c r="A56" s="216"/>
      <c r="B56" s="163" t="s">
        <v>138</v>
      </c>
      <c r="C56" s="23" t="str">
        <f>DataRequest!$C$3</f>
        <v>Naira</v>
      </c>
      <c r="D56" s="23" t="str">
        <f>DataRequest!$C$4</f>
        <v>Million</v>
      </c>
      <c r="E56" s="217"/>
      <c r="F56" s="193"/>
      <c r="G56" s="193"/>
      <c r="H56" s="193"/>
      <c r="I56" s="193"/>
      <c r="J56" s="193"/>
      <c r="K56" s="159"/>
      <c r="L56" s="232">
        <f t="shared" ref="L56" si="18">L23+L24</f>
        <v>18544.308939999999</v>
      </c>
      <c r="M56" s="232">
        <f t="shared" ref="M56:U56" si="19">M23+M24</f>
        <v>20817.627813759016</v>
      </c>
      <c r="N56" s="232">
        <f t="shared" si="19"/>
        <v>29504.651028050001</v>
      </c>
      <c r="O56" s="232">
        <f t="shared" si="19"/>
        <v>31984.716199349998</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800000015</v>
      </c>
      <c r="M57" s="170">
        <f t="shared" ref="M57:U57" ca="1" si="20">(-M50+M51+M54)-(M56)</f>
        <v>29505.654623300008</v>
      </c>
      <c r="N57" s="170">
        <f t="shared" ca="1" si="20"/>
        <v>24520.177143232359</v>
      </c>
      <c r="O57" s="170">
        <f t="shared" ca="1" si="20"/>
        <v>22088.646013439422</v>
      </c>
      <c r="P57" s="170">
        <f t="shared" ca="1" si="20"/>
        <v>36706.828340930384</v>
      </c>
      <c r="Q57" s="170">
        <f t="shared" ca="1" si="20"/>
        <v>47736.268461311091</v>
      </c>
      <c r="R57" s="170">
        <f t="shared" ca="1" si="20"/>
        <v>64190.022780419487</v>
      </c>
      <c r="S57" s="170">
        <f t="shared" ca="1" si="20"/>
        <v>67516.893482093408</v>
      </c>
      <c r="T57" s="170">
        <f t="shared" ca="1" si="20"/>
        <v>70067.287812676863</v>
      </c>
      <c r="U57" s="170">
        <f t="shared" ca="1" si="20"/>
        <v>75671.637129487033</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3"/>
      <c r="B60" s="404" t="str">
        <f>DataInput!B183</f>
        <v>4.B. Alternative Debt Management Strategy S2.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9"/>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8"/>
      <c r="B62" s="405" t="str">
        <f>DataInput!B18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8"/>
      <c r="B63" s="406" t="str">
        <f>DataInput!B18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3"/>
      <c r="B64" s="394" t="str">
        <f>DataInput!B187</f>
        <v>Commercial Bank Loans (maturity 1 to 5 years, including Agric Loans, Infrastructure Loans, and MSMEDF)</v>
      </c>
      <c r="C64" s="407" t="str">
        <f>DataInput!C187</f>
        <v>Naira</v>
      </c>
      <c r="E64" s="235" t="s">
        <v>94</v>
      </c>
      <c r="F64" s="236" t="s">
        <v>11</v>
      </c>
      <c r="G64" s="395">
        <f>DataInput!C203</f>
        <v>0.09</v>
      </c>
      <c r="H64" s="396">
        <f>DataInput!D203</f>
        <v>5</v>
      </c>
      <c r="I64" s="396">
        <f>DataInput!E203</f>
        <v>1</v>
      </c>
      <c r="L64" s="397">
        <f>DataInput!L187</f>
        <v>3999.9999999999854</v>
      </c>
      <c r="M64" s="397">
        <f>DataInput!M187</f>
        <v>5444.3554571999957</v>
      </c>
      <c r="N64" s="397">
        <f>DataInput!N187</f>
        <v>8392.2630140813271</v>
      </c>
      <c r="O64" s="397">
        <f>DataInput!O187</f>
        <v>0</v>
      </c>
      <c r="P64" s="397">
        <f>DataInput!P187</f>
        <v>6304.6536622110434</v>
      </c>
      <c r="Q64" s="397">
        <f>DataInput!Q187</f>
        <v>10870.946616655227</v>
      </c>
      <c r="R64" s="397">
        <f>DataInput!R187</f>
        <v>0</v>
      </c>
      <c r="S64" s="397">
        <f>DataInput!S187</f>
        <v>9512.3382317625983</v>
      </c>
      <c r="T64" s="397">
        <f>DataInput!T187</f>
        <v>6251.1412096606655</v>
      </c>
      <c r="U64" s="397">
        <f>DataInput!U187</f>
        <v>0</v>
      </c>
    </row>
    <row r="65" spans="1:22" s="43" customFormat="1">
      <c r="A65" s="393"/>
      <c r="B65" s="394" t="str">
        <f>DataInput!B188</f>
        <v>Commercial Bank Loans (maturity 6 years or longer, including Agric Loans, Infrastructure Loans, and MSMEDF)</v>
      </c>
      <c r="C65" s="407" t="str">
        <f>DataInput!C188</f>
        <v>Naira</v>
      </c>
      <c r="E65" s="235" t="s">
        <v>93</v>
      </c>
      <c r="F65" s="236" t="s">
        <v>11</v>
      </c>
      <c r="G65" s="395">
        <f>DataInput!C204</f>
        <v>0.12</v>
      </c>
      <c r="H65" s="396">
        <f>DataInput!D204</f>
        <v>7</v>
      </c>
      <c r="I65" s="396">
        <f>DataInput!E204</f>
        <v>1</v>
      </c>
      <c r="L65" s="397">
        <f>DataInput!L188</f>
        <v>5704.2621800000161</v>
      </c>
      <c r="M65" s="397">
        <f>DataInput!M188</f>
        <v>9520</v>
      </c>
      <c r="N65" s="397">
        <f>DataInput!N188</f>
        <v>0</v>
      </c>
      <c r="O65" s="397">
        <f>DataInput!O188</f>
        <v>4570.8447701153273</v>
      </c>
      <c r="P65" s="397">
        <f>DataInput!P188</f>
        <v>10573.026559999991</v>
      </c>
      <c r="Q65" s="397">
        <f>DataInput!Q188</f>
        <v>0</v>
      </c>
      <c r="R65" s="397">
        <f>DataInput!R188</f>
        <v>25128.408936109219</v>
      </c>
      <c r="S65" s="397">
        <f>DataInput!S188</f>
        <v>14881.433810762683</v>
      </c>
      <c r="T65" s="397">
        <f>DataInput!T188</f>
        <v>16630.254006491632</v>
      </c>
      <c r="U65" s="397">
        <f>DataInput!U188</f>
        <v>23287.682891361175</v>
      </c>
    </row>
    <row r="66" spans="1:22" s="43" customFormat="1">
      <c r="A66" s="393"/>
      <c r="B66" s="394" t="str">
        <f>DataInput!B189</f>
        <v>State Bonds (maturity 1 to 5 years)</v>
      </c>
      <c r="C66" s="407" t="str">
        <f>DataInput!C189</f>
        <v>Naira</v>
      </c>
      <c r="E66" s="235" t="s">
        <v>92</v>
      </c>
      <c r="F66" s="236" t="s">
        <v>11</v>
      </c>
      <c r="G66" s="395">
        <f>DataInput!C205</f>
        <v>0.125</v>
      </c>
      <c r="H66" s="396">
        <f>DataInput!D205</f>
        <v>5</v>
      </c>
      <c r="I66" s="396">
        <f>DataInput!E205</f>
        <v>4</v>
      </c>
      <c r="L66" s="397">
        <f>DataInput!L189</f>
        <v>0</v>
      </c>
      <c r="M66" s="397">
        <f>DataInput!M189</f>
        <v>0</v>
      </c>
      <c r="N66" s="397">
        <f>DataInput!N189</f>
        <v>0</v>
      </c>
      <c r="O66" s="397">
        <f>DataInput!O189</f>
        <v>0</v>
      </c>
      <c r="P66" s="397">
        <f>DataInput!P189</f>
        <v>0</v>
      </c>
      <c r="Q66" s="397">
        <f>DataInput!Q189</f>
        <v>14636.574418488904</v>
      </c>
      <c r="R66" s="397">
        <f>DataInput!R189</f>
        <v>0</v>
      </c>
      <c r="S66" s="397">
        <f>DataInput!S189</f>
        <v>0</v>
      </c>
      <c r="T66" s="397">
        <f>DataInput!T189</f>
        <v>0</v>
      </c>
      <c r="U66" s="397">
        <f>DataInput!U189</f>
        <v>0</v>
      </c>
    </row>
    <row r="67" spans="1:22" s="43" customFormat="1">
      <c r="A67" s="393"/>
      <c r="B67" s="394" t="str">
        <f>DataInput!B190</f>
        <v>State Bonds (maturity 6 years or longer)</v>
      </c>
      <c r="C67" s="407" t="str">
        <f>DataInput!C190</f>
        <v>Naira</v>
      </c>
      <c r="E67" s="235" t="s">
        <v>91</v>
      </c>
      <c r="F67" s="236" t="s">
        <v>11</v>
      </c>
      <c r="G67" s="395">
        <f>DataInput!C206</f>
        <v>0.115</v>
      </c>
      <c r="H67" s="396">
        <f>DataInput!D206</f>
        <v>10</v>
      </c>
      <c r="I67" s="396">
        <f>DataInput!E206</f>
        <v>9</v>
      </c>
      <c r="L67" s="397">
        <f>DataInput!L190</f>
        <v>0</v>
      </c>
      <c r="M67" s="397">
        <f>DataInput!M190</f>
        <v>0</v>
      </c>
      <c r="N67" s="397">
        <f>DataInput!N190</f>
        <v>0</v>
      </c>
      <c r="O67" s="397">
        <f>DataInput!O190</f>
        <v>0</v>
      </c>
      <c r="P67" s="397">
        <f>DataInput!P190</f>
        <v>0</v>
      </c>
      <c r="Q67" s="397">
        <f>DataInput!Q190</f>
        <v>0</v>
      </c>
      <c r="R67" s="397">
        <f>DataInput!R190</f>
        <v>0</v>
      </c>
      <c r="S67" s="397">
        <f>DataInput!S190</f>
        <v>0</v>
      </c>
      <c r="T67" s="397">
        <f>DataInput!T190</f>
        <v>0</v>
      </c>
      <c r="U67" s="397">
        <f>DataInput!U190</f>
        <v>0</v>
      </c>
    </row>
    <row r="68" spans="1:22" s="43" customFormat="1">
      <c r="A68" s="393"/>
      <c r="B68" s="394" t="str">
        <f>DataInput!B191</f>
        <v>Other Domestic Financing</v>
      </c>
      <c r="C68" s="407" t="str">
        <f>DataInput!C191</f>
        <v>Naira</v>
      </c>
      <c r="E68" s="235" t="s">
        <v>90</v>
      </c>
      <c r="F68" s="236" t="s">
        <v>11</v>
      </c>
      <c r="G68" s="395">
        <f>DataInput!C207</f>
        <v>0</v>
      </c>
      <c r="H68" s="396">
        <f>DataInput!D207</f>
        <v>1</v>
      </c>
      <c r="I68" s="396">
        <f>DataInput!E207</f>
        <v>0</v>
      </c>
      <c r="L68" s="397">
        <f>DataInput!L191</f>
        <v>0</v>
      </c>
      <c r="M68" s="397">
        <f>DataInput!M191</f>
        <v>0</v>
      </c>
      <c r="N68" s="397">
        <f>DataInput!N191</f>
        <v>0</v>
      </c>
      <c r="O68" s="397">
        <f>DataInput!O191</f>
        <v>0</v>
      </c>
      <c r="P68" s="397">
        <f>DataInput!P191</f>
        <v>0</v>
      </c>
      <c r="Q68" s="397">
        <f>DataInput!Q191</f>
        <v>0</v>
      </c>
      <c r="R68" s="397">
        <f>DataInput!R191</f>
        <v>0</v>
      </c>
      <c r="S68" s="397">
        <f>DataInput!S191</f>
        <v>0</v>
      </c>
      <c r="T68" s="397">
        <f>DataInput!T191</f>
        <v>0</v>
      </c>
      <c r="U68" s="397">
        <f>DataInput!U191</f>
        <v>0</v>
      </c>
    </row>
    <row r="69" spans="1:22" s="43" customFormat="1" ht="53.1" customHeight="1">
      <c r="A69" s="408"/>
      <c r="B69" s="406" t="str">
        <f>DataInput!B19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3"/>
      <c r="B70" s="394" t="str">
        <f>DataInput!B193</f>
        <v>External Financing - Concessional Loans (e.g., World Bank, African Development Bank)</v>
      </c>
      <c r="C70" s="407" t="str">
        <f>DataInput!C193</f>
        <v>US Dollars</v>
      </c>
      <c r="E70" s="235" t="s">
        <v>89</v>
      </c>
      <c r="F70" s="236" t="s">
        <v>10</v>
      </c>
      <c r="G70" s="395">
        <f>DataInput!C209</f>
        <v>2.4698747200185413E-2</v>
      </c>
      <c r="H70" s="396">
        <f>DataInput!D209</f>
        <v>30</v>
      </c>
      <c r="I70" s="396">
        <f>DataInput!E209</f>
        <v>7</v>
      </c>
      <c r="L70" s="397">
        <f>DataInput!L193</f>
        <v>0</v>
      </c>
      <c r="M70" s="397">
        <f>DataInput!M193</f>
        <v>0</v>
      </c>
      <c r="N70" s="397">
        <f>DataInput!N193</f>
        <v>0</v>
      </c>
      <c r="O70" s="397">
        <f>DataInput!O193</f>
        <v>0</v>
      </c>
      <c r="P70" s="397">
        <f>DataInput!P193</f>
        <v>0</v>
      </c>
      <c r="Q70" s="397">
        <f>DataInput!Q193</f>
        <v>0</v>
      </c>
      <c r="R70" s="397">
        <f>DataInput!R193</f>
        <v>0</v>
      </c>
      <c r="S70" s="397">
        <f>DataInput!S193</f>
        <v>0</v>
      </c>
      <c r="T70" s="397">
        <f>DataInput!T193</f>
        <v>0</v>
      </c>
      <c r="U70" s="397">
        <f>DataInput!U193</f>
        <v>0</v>
      </c>
    </row>
    <row r="71" spans="1:22" s="43" customFormat="1">
      <c r="A71" s="393"/>
      <c r="B71" s="394" t="str">
        <f>DataInput!B194</f>
        <v>External Financing - Bilateral Loans</v>
      </c>
      <c r="C71" s="407" t="str">
        <f>DataInput!C194</f>
        <v>US Dollars</v>
      </c>
      <c r="E71" s="235" t="s">
        <v>88</v>
      </c>
      <c r="F71" s="236" t="s">
        <v>10</v>
      </c>
      <c r="G71" s="395">
        <f>DataInput!C210</f>
        <v>1.15E-2</v>
      </c>
      <c r="H71" s="396">
        <f>DataInput!D210</f>
        <v>20</v>
      </c>
      <c r="I71" s="396">
        <f>DataInput!E210</f>
        <v>5</v>
      </c>
      <c r="L71" s="397">
        <f>DataInput!L194</f>
        <v>0</v>
      </c>
      <c r="M71" s="397">
        <f>DataInput!M194</f>
        <v>0</v>
      </c>
      <c r="N71" s="397">
        <f>DataInput!N194</f>
        <v>0</v>
      </c>
      <c r="O71" s="397">
        <f>DataInput!O194</f>
        <v>0</v>
      </c>
      <c r="P71" s="397">
        <f>DataInput!P194</f>
        <v>0</v>
      </c>
      <c r="Q71" s="397">
        <f>DataInput!Q194</f>
        <v>0</v>
      </c>
      <c r="R71" s="397">
        <f>DataInput!R194</f>
        <v>0</v>
      </c>
      <c r="S71" s="397">
        <f>DataInput!S194</f>
        <v>0</v>
      </c>
      <c r="T71" s="397">
        <f>DataInput!T194</f>
        <v>0</v>
      </c>
      <c r="U71" s="397">
        <f>DataInput!U194</f>
        <v>0</v>
      </c>
    </row>
    <row r="72" spans="1:22" s="43" customFormat="1">
      <c r="A72" s="393"/>
      <c r="B72" s="394" t="str">
        <f>DataInput!B195</f>
        <v>Other External Financing</v>
      </c>
      <c r="C72" s="407" t="str">
        <f>DataInput!C195</f>
        <v>US Dollars</v>
      </c>
      <c r="E72" s="235" t="s">
        <v>87</v>
      </c>
      <c r="F72" s="236" t="s">
        <v>10</v>
      </c>
      <c r="G72" s="395">
        <f>DataInput!C211</f>
        <v>0</v>
      </c>
      <c r="H72" s="396">
        <f>DataInput!D211</f>
        <v>1</v>
      </c>
      <c r="I72" s="396">
        <f>DataInput!E211</f>
        <v>0</v>
      </c>
      <c r="L72" s="397">
        <f>DataInput!L195</f>
        <v>0</v>
      </c>
      <c r="M72" s="397">
        <f>DataInput!M195</f>
        <v>0</v>
      </c>
      <c r="N72" s="397">
        <f>DataInput!N195</f>
        <v>0</v>
      </c>
      <c r="O72" s="397">
        <f>DataInput!O195</f>
        <v>0</v>
      </c>
      <c r="P72" s="397">
        <f>DataInput!P195</f>
        <v>0</v>
      </c>
      <c r="Q72" s="397">
        <f>DataInput!Q195</f>
        <v>0</v>
      </c>
      <c r="R72" s="397">
        <f>DataInput!R195</f>
        <v>0</v>
      </c>
      <c r="S72" s="397">
        <f>DataInput!S195</f>
        <v>0</v>
      </c>
      <c r="T72" s="397">
        <f>DataInput!T195</f>
        <v>0</v>
      </c>
      <c r="U72" s="397">
        <f>DataInput!U19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L90+L91+L98</f>
        <v>28248.571120000001</v>
      </c>
      <c r="M89" s="200">
        <f t="shared" ref="M89:U89" ca="1" si="26">-M90+M91+M98</f>
        <v>50323.282437059024</v>
      </c>
      <c r="N89" s="200">
        <f t="shared" ca="1" si="26"/>
        <v>54024.828171282359</v>
      </c>
      <c r="O89" s="200">
        <f t="shared" ca="1" si="26"/>
        <v>54073.36221278942</v>
      </c>
      <c r="P89" s="200">
        <f t="shared" ca="1" si="26"/>
        <v>63461.472545413744</v>
      </c>
      <c r="Q89" s="200">
        <f t="shared" ca="1" si="26"/>
        <v>66338.374962469446</v>
      </c>
      <c r="R89" s="200">
        <f t="shared" ca="1" si="26"/>
        <v>82639.591578252846</v>
      </c>
      <c r="S89" s="200">
        <f t="shared" ca="1" si="26"/>
        <v>85813.92457660177</v>
      </c>
      <c r="T89" s="200">
        <f t="shared" ca="1" si="26"/>
        <v>88211.781203860213</v>
      </c>
      <c r="U89" s="200">
        <f t="shared" ca="1" si="26"/>
        <v>93663.592817345401</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25961.613719359986</v>
      </c>
      <c r="M90" s="180">
        <f t="shared" si="27"/>
        <v>-37934.905802100024</v>
      </c>
      <c r="N90" s="180">
        <f t="shared" si="27"/>
        <v>-42300.174561543026</v>
      </c>
      <c r="O90" s="180">
        <f t="shared" si="27"/>
        <v>-39349.722526094018</v>
      </c>
      <c r="P90" s="180">
        <f t="shared" si="27"/>
        <v>-45104.062261833344</v>
      </c>
      <c r="Q90" s="180">
        <f t="shared" si="27"/>
        <v>-44723.48625388334</v>
      </c>
      <c r="R90" s="180">
        <f t="shared" si="27"/>
        <v>-41042.910245933337</v>
      </c>
      <c r="S90" s="180">
        <f t="shared" si="27"/>
        <v>-37362.334237983392</v>
      </c>
      <c r="T90" s="180">
        <f t="shared" si="27"/>
        <v>-33681.758230033331</v>
      </c>
      <c r="U90" s="180">
        <f t="shared" si="27"/>
        <v>-30001.182222083327</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388.376634959001</v>
      </c>
      <c r="N91" s="166">
        <f t="shared" ca="1" si="28"/>
        <v>11724.653609739333</v>
      </c>
      <c r="O91" s="166">
        <f t="shared" ca="1" si="28"/>
        <v>14723.639686695402</v>
      </c>
      <c r="P91" s="166">
        <f t="shared" ca="1" si="28"/>
        <v>18357.410283580401</v>
      </c>
      <c r="Q91" s="166">
        <f t="shared" ca="1" si="28"/>
        <v>21614.888708586099</v>
      </c>
      <c r="R91" s="166">
        <f t="shared" ca="1" si="28"/>
        <v>41596.681332319509</v>
      </c>
      <c r="S91" s="166">
        <f t="shared" ca="1" si="28"/>
        <v>48451.590338618378</v>
      </c>
      <c r="T91" s="166">
        <f t="shared" ca="1" si="28"/>
        <v>54530.022973826875</v>
      </c>
      <c r="U91" s="166">
        <f t="shared" ca="1" si="28"/>
        <v>63662.410595262074</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5703.3758067033323</v>
      </c>
      <c r="O92" s="169">
        <f t="shared" ca="1" si="29"/>
        <v>6337.9631541799972</v>
      </c>
      <c r="P92" s="169">
        <f t="shared" ca="1" si="29"/>
        <v>8988.0383650003296</v>
      </c>
      <c r="Q92" s="169">
        <f t="shared" ca="1" si="29"/>
        <v>9017.9597574662166</v>
      </c>
      <c r="R92" s="169">
        <f t="shared" ca="1" si="29"/>
        <v>25807.195705272326</v>
      </c>
      <c r="S92" s="169">
        <f t="shared" ca="1" si="29"/>
        <v>28160.198502187151</v>
      </c>
      <c r="T92" s="169">
        <f t="shared" ca="1" si="29"/>
        <v>31279.637611524751</v>
      </c>
      <c r="U92" s="169">
        <f t="shared" ca="1" si="29"/>
        <v>36862.641346654433</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1950.7103633333322</v>
      </c>
      <c r="O94" s="169">
        <f t="shared" ca="1" si="31"/>
        <v>4898.4658942999977</v>
      </c>
      <c r="P94" s="169">
        <f t="shared" ca="1" si="31"/>
        <v>6996.5316478203295</v>
      </c>
      <c r="Q94" s="169">
        <f t="shared" ca="1" si="31"/>
        <v>7758.3391095062179</v>
      </c>
      <c r="R94" s="169">
        <f t="shared" ca="1" si="31"/>
        <v>24637.972784492325</v>
      </c>
      <c r="S94" s="169">
        <f t="shared" ca="1" si="31"/>
        <v>27581.235537407152</v>
      </c>
      <c r="T94" s="169">
        <f t="shared" ca="1" si="31"/>
        <v>30110.41469074475</v>
      </c>
      <c r="U94" s="169">
        <f t="shared" ca="1" si="31"/>
        <v>35693.418425874435</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729.0774981290006</v>
      </c>
      <c r="N95" s="169">
        <f t="shared" ca="1" si="32"/>
        <v>6021.2778030360005</v>
      </c>
      <c r="O95" s="169">
        <f t="shared" ca="1" si="32"/>
        <v>8385.6765325154047</v>
      </c>
      <c r="P95" s="169">
        <f t="shared" ca="1" si="32"/>
        <v>9369.3719185800692</v>
      </c>
      <c r="Q95" s="169">
        <f t="shared" ca="1" si="32"/>
        <v>12596.92895111988</v>
      </c>
      <c r="R95" s="169">
        <f t="shared" ca="1" si="32"/>
        <v>15789.485627047183</v>
      </c>
      <c r="S95" s="169">
        <f t="shared" ca="1" si="32"/>
        <v>20291.391836431223</v>
      </c>
      <c r="T95" s="169">
        <f t="shared" ca="1" si="32"/>
        <v>23250.385362302124</v>
      </c>
      <c r="U95" s="169">
        <f t="shared" ca="1" si="32"/>
        <v>26799.769248607638</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1044.5114616000005</v>
      </c>
      <c r="N97" s="169">
        <f t="shared" ca="1" si="34"/>
        <v>3840.2073860360006</v>
      </c>
      <c r="O97" s="169">
        <f t="shared" ca="1" si="34"/>
        <v>5681.6589440354037</v>
      </c>
      <c r="P97" s="169">
        <f t="shared" ca="1" si="34"/>
        <v>7114.6011745281703</v>
      </c>
      <c r="Q97" s="169">
        <f t="shared" ca="1" si="34"/>
        <v>9831.3058816208795</v>
      </c>
      <c r="R97" s="169">
        <f t="shared" ca="1" si="34"/>
        <v>13620.336618918183</v>
      </c>
      <c r="S97" s="169">
        <f t="shared" ca="1" si="34"/>
        <v>17536.829572302224</v>
      </c>
      <c r="T97" s="169">
        <f t="shared" ca="1" si="34"/>
        <v>21155.689060992125</v>
      </c>
      <c r="U97" s="169">
        <f t="shared" ca="1" si="34"/>
        <v>24705.072947297638</v>
      </c>
    </row>
    <row r="98" spans="1:21" ht="15">
      <c r="A98" s="150"/>
      <c r="B98" s="163" t="s">
        <v>136</v>
      </c>
      <c r="C98" s="23" t="str">
        <f>DataRequest!$C$3</f>
        <v>Naira</v>
      </c>
      <c r="D98" s="23" t="str">
        <f>DataRequest!$C$4</f>
        <v>Million</v>
      </c>
      <c r="E98" s="217"/>
      <c r="F98" s="203"/>
      <c r="G98" s="203"/>
      <c r="H98" s="203"/>
      <c r="I98" s="203"/>
      <c r="J98" s="203"/>
      <c r="K98" s="204"/>
      <c r="L98" s="180">
        <f t="shared" ref="L98:U98" si="35">L54</f>
        <v>-6999.9999999999854</v>
      </c>
      <c r="M98" s="180">
        <f t="shared" si="35"/>
        <v>0</v>
      </c>
      <c r="N98" s="180">
        <f t="shared" si="35"/>
        <v>0</v>
      </c>
      <c r="O98" s="180">
        <f t="shared" si="35"/>
        <v>0</v>
      </c>
      <c r="P98" s="180">
        <f t="shared" si="35"/>
        <v>0</v>
      </c>
      <c r="Q98" s="180">
        <f t="shared" si="35"/>
        <v>0</v>
      </c>
      <c r="R98" s="180">
        <f t="shared" si="35"/>
        <v>0</v>
      </c>
      <c r="S98" s="180">
        <f t="shared" si="35"/>
        <v>0</v>
      </c>
      <c r="T98" s="180">
        <f t="shared" si="35"/>
        <v>0</v>
      </c>
      <c r="U98" s="180">
        <f t="shared" si="35"/>
        <v>0</v>
      </c>
    </row>
    <row r="99" spans="1:21" ht="15">
      <c r="A99" s="151"/>
      <c r="B99" s="154" t="s">
        <v>137</v>
      </c>
      <c r="C99" s="23" t="str">
        <f>DataRequest!$C$3</f>
        <v>Naira</v>
      </c>
      <c r="D99" s="23" t="str">
        <f>DataRequest!$C$4</f>
        <v>Million</v>
      </c>
      <c r="E99" s="189"/>
      <c r="F99" s="193"/>
      <c r="G99" s="152"/>
      <c r="H99" s="152"/>
      <c r="I99" s="152"/>
      <c r="J99" s="152"/>
      <c r="K99" s="153"/>
      <c r="L99" s="200">
        <f>L100+L101</f>
        <v>28248.571120000001</v>
      </c>
      <c r="M99" s="200">
        <f t="shared" ref="M99:U99" ca="1" si="36">M100+M101</f>
        <v>50323.282437059024</v>
      </c>
      <c r="N99" s="200">
        <f t="shared" ca="1" si="36"/>
        <v>54024.828171282359</v>
      </c>
      <c r="O99" s="200">
        <f t="shared" ca="1" si="36"/>
        <v>54073.36221278942</v>
      </c>
      <c r="P99" s="200">
        <f t="shared" ca="1" si="36"/>
        <v>63461.472545413744</v>
      </c>
      <c r="Q99" s="200">
        <f t="shared" ca="1" si="36"/>
        <v>66338.374962469446</v>
      </c>
      <c r="R99" s="200">
        <f t="shared" ca="1" si="36"/>
        <v>82639.591578252846</v>
      </c>
      <c r="S99" s="200">
        <f t="shared" ca="1" si="36"/>
        <v>85813.92457660177</v>
      </c>
      <c r="T99" s="200">
        <f t="shared" ca="1" si="36"/>
        <v>88211.781203860213</v>
      </c>
      <c r="U99" s="200">
        <f t="shared" ca="1" si="36"/>
        <v>93663.592817345401</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18544.308939999999</v>
      </c>
      <c r="M100" s="180">
        <f t="shared" si="37"/>
        <v>20817.627813759016</v>
      </c>
      <c r="N100" s="180">
        <f t="shared" si="37"/>
        <v>29504.651028050001</v>
      </c>
      <c r="O100" s="180">
        <f t="shared" si="37"/>
        <v>31984.716199349998</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800000015</v>
      </c>
      <c r="M101" s="170">
        <f t="shared" ca="1" si="38"/>
        <v>29505.654623300008</v>
      </c>
      <c r="N101" s="170">
        <f t="shared" ca="1" si="38"/>
        <v>24520.177143232359</v>
      </c>
      <c r="O101" s="170">
        <f t="shared" ca="1" si="38"/>
        <v>22088.646013439422</v>
      </c>
      <c r="P101" s="170">
        <f t="shared" ca="1" si="38"/>
        <v>36706.828340930384</v>
      </c>
      <c r="Q101" s="170">
        <f t="shared" ca="1" si="38"/>
        <v>47736.268461311091</v>
      </c>
      <c r="R101" s="170">
        <f t="shared" ca="1" si="38"/>
        <v>64190.022780419487</v>
      </c>
      <c r="S101" s="170">
        <f t="shared" ca="1" si="38"/>
        <v>67516.893482093408</v>
      </c>
      <c r="T101" s="170">
        <f t="shared" ca="1" si="38"/>
        <v>70067.287812676863</v>
      </c>
      <c r="U101" s="170">
        <f t="shared" ca="1" si="38"/>
        <v>75671.637129487033</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IF(L89=L99,"OK","Check")</f>
        <v>OK</v>
      </c>
      <c r="M103" s="208" t="str">
        <f t="shared" ref="M103:U103" ca="1" si="39">IF(M89=M99,"OK","Check")</f>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20009</v>
      </c>
      <c r="M107" s="200">
        <f t="shared" ca="1" si="42"/>
        <v>96988.681568590022</v>
      </c>
      <c r="N107" s="200">
        <f t="shared" ca="1" si="42"/>
        <v>115805.48290511905</v>
      </c>
      <c r="O107" s="200">
        <f t="shared" ca="1" si="42"/>
        <v>131556.16576437847</v>
      </c>
      <c r="P107" s="200">
        <f t="shared" ca="1" si="42"/>
        <v>159274.95574030851</v>
      </c>
      <c r="Q107" s="200">
        <f t="shared" ca="1" si="42"/>
        <v>197993.26444415341</v>
      </c>
      <c r="R107" s="200">
        <f t="shared" ca="1" si="42"/>
        <v>236376.09151930056</v>
      </c>
      <c r="S107" s="200">
        <f t="shared" ca="1" si="42"/>
        <v>275732.78649920679</v>
      </c>
      <c r="T107" s="200">
        <f t="shared" ca="1" si="42"/>
        <v>314520.43670035887</v>
      </c>
      <c r="U107" s="200">
        <f t="shared" ca="1" si="42"/>
        <v>353329.43248319154</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5984.285991330002</v>
      </c>
      <c r="M108" s="166">
        <f t="shared" ca="1" si="43"/>
        <v>15884.423943730002</v>
      </c>
      <c r="N108" s="166">
        <f t="shared" ca="1" si="43"/>
        <v>15280.806206330004</v>
      </c>
      <c r="O108" s="166">
        <f t="shared" ca="1" si="43"/>
        <v>15182.600815230004</v>
      </c>
      <c r="P108" s="166">
        <f t="shared" ca="1" si="43"/>
        <v>14532.385966830003</v>
      </c>
      <c r="Q108" s="166">
        <f t="shared" ca="1" si="43"/>
        <v>14438.493378630003</v>
      </c>
      <c r="R108" s="166">
        <f t="shared" ca="1" si="43"/>
        <v>13758.924433630003</v>
      </c>
      <c r="S108" s="166">
        <f t="shared" ca="1" si="43"/>
        <v>13669.615444630004</v>
      </c>
      <c r="T108" s="166">
        <f t="shared" ca="1" si="43"/>
        <v>12990.046499630003</v>
      </c>
      <c r="U108" s="166">
        <f t="shared" ca="1" si="43"/>
        <v>12310.477554630004</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60158.040090790004</v>
      </c>
      <c r="M109" s="166">
        <f t="shared" ca="1" si="43"/>
        <v>81104.257624860009</v>
      </c>
      <c r="N109" s="166">
        <f t="shared" ca="1" si="43"/>
        <v>100524.67669878903</v>
      </c>
      <c r="O109" s="166">
        <f t="shared" ca="1" si="43"/>
        <v>116373.56494914847</v>
      </c>
      <c r="P109" s="166">
        <f t="shared" ca="1" si="43"/>
        <v>144742.56977347849</v>
      </c>
      <c r="Q109" s="166">
        <f t="shared" ca="1" si="43"/>
        <v>183554.77106552338</v>
      </c>
      <c r="R109" s="166">
        <f t="shared" ca="1" si="43"/>
        <v>222617.16708567058</v>
      </c>
      <c r="S109" s="166">
        <f t="shared" ca="1" si="43"/>
        <v>262063.17105457681</v>
      </c>
      <c r="T109" s="166">
        <f t="shared" ca="1" si="43"/>
        <v>301530.3902007289</v>
      </c>
      <c r="U109" s="166">
        <f t="shared" ca="1" si="43"/>
        <v>341018.95492856152</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800000015</v>
      </c>
      <c r="M110" s="200">
        <f t="shared" ca="1" si="44"/>
        <v>29505.654623300008</v>
      </c>
      <c r="N110" s="200">
        <f t="shared" ca="1" si="44"/>
        <v>24520.177143232359</v>
      </c>
      <c r="O110" s="200">
        <f t="shared" ca="1" si="44"/>
        <v>22088.646013439422</v>
      </c>
      <c r="P110" s="200">
        <f t="shared" ca="1" si="44"/>
        <v>36706.828340930384</v>
      </c>
      <c r="Q110" s="200">
        <f t="shared" ca="1" si="44"/>
        <v>47736.268461311091</v>
      </c>
      <c r="R110" s="200">
        <f t="shared" ca="1" si="44"/>
        <v>64190.022780419487</v>
      </c>
      <c r="S110" s="200">
        <f t="shared" ca="1" si="44"/>
        <v>67516.893482093408</v>
      </c>
      <c r="T110" s="200">
        <f t="shared" ca="1" si="44"/>
        <v>70067.287812676863</v>
      </c>
      <c r="U110" s="200">
        <f t="shared" ca="1" si="44"/>
        <v>75671.637129487033</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0</v>
      </c>
      <c r="M111" s="166">
        <f t="shared" si="45"/>
        <v>0</v>
      </c>
      <c r="N111" s="166">
        <f t="shared" si="45"/>
        <v>0</v>
      </c>
      <c r="O111" s="166">
        <f t="shared" si="45"/>
        <v>0</v>
      </c>
      <c r="P111" s="166">
        <f t="shared" si="45"/>
        <v>0</v>
      </c>
      <c r="Q111" s="166">
        <f t="shared" si="45"/>
        <v>0</v>
      </c>
      <c r="R111" s="166">
        <f t="shared" si="45"/>
        <v>0</v>
      </c>
      <c r="S111" s="166">
        <f t="shared" si="45"/>
        <v>0</v>
      </c>
      <c r="T111" s="166">
        <f t="shared" si="45"/>
        <v>0</v>
      </c>
      <c r="U111" s="166">
        <f t="shared" si="45"/>
        <v>0</v>
      </c>
    </row>
    <row r="112" spans="1:21" ht="15">
      <c r="A112" s="148"/>
      <c r="B112" s="162" t="s">
        <v>11</v>
      </c>
      <c r="C112" s="23" t="str">
        <f>DataRequest!$C$3</f>
        <v>Naira</v>
      </c>
      <c r="D112" s="23" t="str">
        <f>DataRequest!$C$4</f>
        <v>Million</v>
      </c>
      <c r="E112" s="201"/>
      <c r="F112" s="193"/>
      <c r="G112" s="193"/>
      <c r="H112" s="193"/>
      <c r="I112" s="193"/>
      <c r="J112" s="193"/>
      <c r="K112" s="159"/>
      <c r="L112" s="166">
        <f t="shared" si="45"/>
        <v>9704.2621800000015</v>
      </c>
      <c r="M112" s="166">
        <f t="shared" ca="1" si="45"/>
        <v>29505.654623300008</v>
      </c>
      <c r="N112" s="166">
        <f t="shared" ca="1" si="45"/>
        <v>24520.177143232359</v>
      </c>
      <c r="O112" s="166">
        <f t="shared" ca="1" si="45"/>
        <v>22088.646013439422</v>
      </c>
      <c r="P112" s="166">
        <f t="shared" ca="1" si="45"/>
        <v>36706.828340930384</v>
      </c>
      <c r="Q112" s="166">
        <f t="shared" ca="1" si="45"/>
        <v>47736.268461311091</v>
      </c>
      <c r="R112" s="166">
        <f t="shared" ca="1" si="45"/>
        <v>64190.022780419487</v>
      </c>
      <c r="S112" s="166">
        <f t="shared" ca="1" si="45"/>
        <v>67516.893482093408</v>
      </c>
      <c r="T112" s="166">
        <f t="shared" ca="1" si="45"/>
        <v>70067.287812676863</v>
      </c>
      <c r="U112" s="166">
        <f t="shared" ca="1" si="45"/>
        <v>75671.637129487033</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5703.3758067033323</v>
      </c>
      <c r="O113" s="200">
        <f t="shared" ca="1" si="47"/>
        <v>6337.9631541799972</v>
      </c>
      <c r="P113" s="200">
        <f t="shared" ca="1" si="47"/>
        <v>8988.0383650003296</v>
      </c>
      <c r="Q113" s="200">
        <f t="shared" ca="1" si="47"/>
        <v>9017.9597574662166</v>
      </c>
      <c r="R113" s="200">
        <f t="shared" ca="1" si="47"/>
        <v>25807.195705272326</v>
      </c>
      <c r="S113" s="200">
        <f t="shared" ca="1" si="47"/>
        <v>28160.198502187151</v>
      </c>
      <c r="T113" s="200">
        <f t="shared" ca="1" si="47"/>
        <v>31279.637611524751</v>
      </c>
      <c r="U113" s="200">
        <f t="shared" ca="1" si="47"/>
        <v>36862.641346654433</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679.56894499999999</v>
      </c>
      <c r="U114" s="166">
        <f t="shared" ca="1" si="48"/>
        <v>679.56894499999999</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5099.7580693033324</v>
      </c>
      <c r="O115" s="166">
        <f t="shared" ca="1" si="48"/>
        <v>6239.7577630799979</v>
      </c>
      <c r="P115" s="166">
        <f t="shared" ca="1" si="48"/>
        <v>8337.8235166003287</v>
      </c>
      <c r="Q115" s="166">
        <f t="shared" ca="1" si="48"/>
        <v>8924.0671692662181</v>
      </c>
      <c r="R115" s="166">
        <f t="shared" ca="1" si="48"/>
        <v>25127.626760272324</v>
      </c>
      <c r="S115" s="166">
        <f t="shared" ca="1" si="48"/>
        <v>28070.88951318715</v>
      </c>
      <c r="T115" s="166">
        <f t="shared" ca="1" si="48"/>
        <v>30600.068666524749</v>
      </c>
      <c r="U115" s="166">
        <f t="shared" ca="1" si="48"/>
        <v>36183.072401654434</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729.0774981290006</v>
      </c>
      <c r="N116" s="200">
        <f t="shared" ca="1" si="50"/>
        <v>6021.2778030360005</v>
      </c>
      <c r="O116" s="200">
        <f t="shared" ca="1" si="50"/>
        <v>8385.6765325154047</v>
      </c>
      <c r="P116" s="200">
        <f t="shared" ca="1" si="50"/>
        <v>9369.3719185800692</v>
      </c>
      <c r="Q116" s="200">
        <f t="shared" ca="1" si="50"/>
        <v>12596.92895111988</v>
      </c>
      <c r="R116" s="200">
        <f t="shared" ca="1" si="50"/>
        <v>15789.485627047183</v>
      </c>
      <c r="S116" s="200">
        <f t="shared" ca="1" si="50"/>
        <v>20291.391836431223</v>
      </c>
      <c r="T116" s="200">
        <f t="shared" ca="1" si="50"/>
        <v>23250.385362302124</v>
      </c>
      <c r="U116" s="200">
        <f t="shared" ca="1" si="50"/>
        <v>26799.769248607638</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03.61773740000001</v>
      </c>
      <c r="N117" s="166">
        <f t="shared" ca="1" si="51"/>
        <v>98.205391100000028</v>
      </c>
      <c r="O117" s="166">
        <f t="shared" ca="1" si="51"/>
        <v>650.21484839999982</v>
      </c>
      <c r="P117" s="166">
        <f t="shared" ca="1" si="51"/>
        <v>93.892588200000006</v>
      </c>
      <c r="Q117" s="166">
        <f t="shared" ca="1" si="51"/>
        <v>679.56894499999999</v>
      </c>
      <c r="R117" s="166">
        <f t="shared" ca="1" si="51"/>
        <v>89.308988999999983</v>
      </c>
      <c r="S117" s="166">
        <f t="shared" ca="1" si="51"/>
        <v>679.56894499999999</v>
      </c>
      <c r="T117" s="166">
        <f t="shared" ca="1" si="51"/>
        <v>84.367114700000016</v>
      </c>
      <c r="U117" s="166">
        <f t="shared" ca="1" si="51"/>
        <v>84.367114700000016</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125.4597607290007</v>
      </c>
      <c r="N118" s="166">
        <f t="shared" ca="1" si="51"/>
        <v>5923.0724119360002</v>
      </c>
      <c r="O118" s="166">
        <f t="shared" ca="1" si="51"/>
        <v>7735.4616841154038</v>
      </c>
      <c r="P118" s="166">
        <f t="shared" ca="1" si="51"/>
        <v>9275.4793303800707</v>
      </c>
      <c r="Q118" s="166">
        <f t="shared" ca="1" si="51"/>
        <v>11917.360006119879</v>
      </c>
      <c r="R118" s="166">
        <f t="shared" ca="1" si="51"/>
        <v>15700.176638047184</v>
      </c>
      <c r="S118" s="166">
        <f t="shared" ca="1" si="51"/>
        <v>19611.822891431224</v>
      </c>
      <c r="T118" s="166">
        <f t="shared" ca="1" si="51"/>
        <v>23166.018247602125</v>
      </c>
      <c r="U118" s="166">
        <f t="shared" ca="1" si="51"/>
        <v>26715.402133907639</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30001</v>
      </c>
      <c r="M119" s="200">
        <f t="shared" ca="1" si="52"/>
        <v>20846.355486470009</v>
      </c>
      <c r="N119" s="200">
        <f t="shared" ca="1" si="52"/>
        <v>18816.801336529024</v>
      </c>
      <c r="O119" s="200">
        <f t="shared" ca="1" si="52"/>
        <v>15750.682859259425</v>
      </c>
      <c r="P119" s="200">
        <f t="shared" ca="1" si="52"/>
        <v>27718.789975930056</v>
      </c>
      <c r="Q119" s="200">
        <f t="shared" ca="1" si="52"/>
        <v>38718.308703844872</v>
      </c>
      <c r="R119" s="200">
        <f t="shared" ca="1" si="52"/>
        <v>38382.827075147157</v>
      </c>
      <c r="S119" s="200">
        <f t="shared" ca="1" si="52"/>
        <v>39356.694979906257</v>
      </c>
      <c r="T119" s="200">
        <f t="shared" ca="1" si="52"/>
        <v>38787.650201152108</v>
      </c>
      <c r="U119" s="200">
        <f t="shared" ca="1" si="52"/>
        <v>38808.995782832601</v>
      </c>
    </row>
    <row r="120" spans="1:21" ht="15">
      <c r="A120" s="148"/>
      <c r="B120" s="162" t="s">
        <v>10</v>
      </c>
      <c r="C120" s="23" t="str">
        <f>DataRequest!$C$3</f>
        <v>Naira</v>
      </c>
      <c r="D120" s="23" t="str">
        <f>DataRequest!$C$4</f>
        <v>Million</v>
      </c>
      <c r="E120" s="201"/>
      <c r="F120" s="160"/>
      <c r="G120" s="160"/>
      <c r="H120" s="160"/>
      <c r="I120" s="160"/>
      <c r="J120" s="160"/>
      <c r="K120" s="166"/>
      <c r="L120" s="166">
        <f t="shared" si="52"/>
        <v>-543.51014050000003</v>
      </c>
      <c r="M120" s="166">
        <f t="shared" ca="1" si="52"/>
        <v>-99.862047600000011</v>
      </c>
      <c r="N120" s="166">
        <f t="shared" ca="1" si="52"/>
        <v>-603.61773740000001</v>
      </c>
      <c r="O120" s="166">
        <f t="shared" ca="1" si="52"/>
        <v>-98.205391100000028</v>
      </c>
      <c r="P120" s="166">
        <f t="shared" ca="1" si="52"/>
        <v>-650.21484839999982</v>
      </c>
      <c r="Q120" s="166">
        <f t="shared" ca="1" si="52"/>
        <v>-93.892588200000006</v>
      </c>
      <c r="R120" s="166">
        <f t="shared" ca="1" si="52"/>
        <v>-679.56894499999999</v>
      </c>
      <c r="S120" s="166">
        <f t="shared" ca="1" si="52"/>
        <v>-89.308988999999983</v>
      </c>
      <c r="T120" s="166">
        <f t="shared" ca="1" si="52"/>
        <v>-679.56894499999999</v>
      </c>
      <c r="U120" s="166">
        <f t="shared" ca="1" si="52"/>
        <v>-679.56894499999999</v>
      </c>
    </row>
    <row r="121" spans="1:21" ht="15">
      <c r="A121" s="148"/>
      <c r="B121" s="162" t="s">
        <v>11</v>
      </c>
      <c r="C121" s="23" t="str">
        <f>DataRequest!$C$3</f>
        <v>Naira</v>
      </c>
      <c r="D121" s="23" t="str">
        <f>DataRequest!$C$4</f>
        <v>Million</v>
      </c>
      <c r="E121" s="201"/>
      <c r="F121" s="160"/>
      <c r="G121" s="160"/>
      <c r="H121" s="160"/>
      <c r="I121" s="160"/>
      <c r="J121" s="160"/>
      <c r="K121" s="166"/>
      <c r="L121" s="166">
        <f t="shared" si="52"/>
        <v>3347.4912617300015</v>
      </c>
      <c r="M121" s="166">
        <f t="shared" ca="1" si="52"/>
        <v>20946.217534070009</v>
      </c>
      <c r="N121" s="166">
        <f t="shared" ca="1" si="52"/>
        <v>19420.419073929028</v>
      </c>
      <c r="O121" s="166">
        <f t="shared" ca="1" si="52"/>
        <v>15848.888250359425</v>
      </c>
      <c r="P121" s="166">
        <f t="shared" ca="1" si="52"/>
        <v>28369.004824330055</v>
      </c>
      <c r="Q121" s="166">
        <f t="shared" ca="1" si="52"/>
        <v>38812.201292044876</v>
      </c>
      <c r="R121" s="166">
        <f t="shared" ca="1" si="52"/>
        <v>39062.396020147164</v>
      </c>
      <c r="S121" s="166">
        <f t="shared" ca="1" si="52"/>
        <v>39446.003968906254</v>
      </c>
      <c r="T121" s="166">
        <f t="shared" ca="1" si="52"/>
        <v>39467.219146152114</v>
      </c>
      <c r="U121" s="166">
        <f t="shared" ca="1" si="52"/>
        <v>39488.5647278326</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300119</v>
      </c>
      <c r="M122" s="200">
        <f t="shared" ca="1" si="53"/>
        <v>20846.355486470013</v>
      </c>
      <c r="N122" s="200">
        <f t="shared" ca="1" si="53"/>
        <v>18816.801336529024</v>
      </c>
      <c r="O122" s="200">
        <f t="shared" ca="1" si="53"/>
        <v>15750.682859259425</v>
      </c>
      <c r="P122" s="200">
        <f t="shared" ca="1" si="53"/>
        <v>27718.789975930034</v>
      </c>
      <c r="Q122" s="200">
        <f t="shared" ca="1" si="53"/>
        <v>38718.308703844901</v>
      </c>
      <c r="R122" s="200">
        <f t="shared" ca="1" si="53"/>
        <v>38382.827075147157</v>
      </c>
      <c r="S122" s="200">
        <f t="shared" ca="1" si="53"/>
        <v>39356.694979906228</v>
      </c>
      <c r="T122" s="200">
        <f t="shared" ca="1" si="53"/>
        <v>38787.650201152079</v>
      </c>
      <c r="U122" s="200">
        <f t="shared" ca="1" si="53"/>
        <v>38808.995782832673</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0</v>
      </c>
      <c r="N123" s="200">
        <f t="shared" ca="1" si="54"/>
        <v>0</v>
      </c>
      <c r="O123" s="200">
        <f t="shared" ca="1" si="54"/>
        <v>0</v>
      </c>
      <c r="P123" s="200">
        <f t="shared" ca="1" si="54"/>
        <v>0</v>
      </c>
      <c r="Q123" s="200">
        <f t="shared" ca="1" si="54"/>
        <v>0</v>
      </c>
      <c r="R123" s="200">
        <f t="shared" ca="1" si="54"/>
        <v>0</v>
      </c>
      <c r="S123" s="200">
        <f t="shared" ca="1" si="54"/>
        <v>0</v>
      </c>
      <c r="T123" s="200">
        <f t="shared" ca="1" si="54"/>
        <v>0</v>
      </c>
      <c r="U123" s="200">
        <f t="shared" ca="1" si="54"/>
        <v>7.2759576141834259E-11</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95</v>
      </c>
      <c r="M126" s="200">
        <f t="shared" si="56"/>
        <v>96988.681568590007</v>
      </c>
      <c r="N126" s="200">
        <f t="shared" ca="1" si="56"/>
        <v>115805.48290511905</v>
      </c>
      <c r="O126" s="200">
        <f t="shared" ca="1" si="56"/>
        <v>131556.16576437847</v>
      </c>
      <c r="P126" s="200">
        <f t="shared" ca="1" si="56"/>
        <v>159274.95574030851</v>
      </c>
      <c r="Q126" s="200">
        <f t="shared" ca="1" si="56"/>
        <v>197993.26444415338</v>
      </c>
      <c r="R126" s="200">
        <f t="shared" ca="1" si="56"/>
        <v>236376.09151930053</v>
      </c>
      <c r="S126" s="200">
        <f t="shared" ca="1" si="56"/>
        <v>275732.78649920679</v>
      </c>
      <c r="T126" s="200">
        <f t="shared" ca="1" si="56"/>
        <v>314520.43670035887</v>
      </c>
      <c r="U126" s="200">
        <f t="shared" ca="1" si="56"/>
        <v>353329.43248319149</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59.299136829999</v>
      </c>
      <c r="N139" s="200">
        <f t="shared" si="59"/>
        <v>3752.66544337</v>
      </c>
      <c r="O139" s="200">
        <f t="shared" si="59"/>
        <v>1439.49725988</v>
      </c>
      <c r="P139" s="200">
        <f t="shared" si="59"/>
        <v>1991.5067171799997</v>
      </c>
      <c r="Q139" s="200">
        <f t="shared" si="59"/>
        <v>1259.6206479599994</v>
      </c>
      <c r="R139" s="200">
        <f t="shared" si="59"/>
        <v>1169.2229207800001</v>
      </c>
      <c r="S139" s="200">
        <f t="shared" si="59"/>
        <v>578.96296477999999</v>
      </c>
      <c r="T139" s="200">
        <f t="shared" si="59"/>
        <v>1169.2229207800001</v>
      </c>
      <c r="U139" s="200">
        <f t="shared" si="59"/>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684.566036529</v>
      </c>
      <c r="N147" s="200">
        <f t="shared" si="61"/>
        <v>2181.0704169999999</v>
      </c>
      <c r="O147" s="200">
        <f t="shared" si="61"/>
        <v>2704.0175884800001</v>
      </c>
      <c r="P147" s="200">
        <f t="shared" si="61"/>
        <v>2254.7707440518998</v>
      </c>
      <c r="Q147" s="200">
        <f t="shared" si="61"/>
        <v>2765.6230694989999</v>
      </c>
      <c r="R147" s="200">
        <f t="shared" si="61"/>
        <v>2169.1490081289999</v>
      </c>
      <c r="S147" s="200">
        <f t="shared" si="61"/>
        <v>2754.5622641289997</v>
      </c>
      <c r="T147" s="200">
        <f t="shared" si="61"/>
        <v>2094.6963013099999</v>
      </c>
      <c r="U147" s="200">
        <f t="shared" si="61"/>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57778.764765290005</v>
      </c>
      <c r="N155" s="200">
        <f t="shared" si="63"/>
        <v>54026.099321920003</v>
      </c>
      <c r="O155" s="200">
        <f t="shared" si="63"/>
        <v>52586.602062040009</v>
      </c>
      <c r="P155" s="200">
        <f t="shared" si="63"/>
        <v>50595.095344860005</v>
      </c>
      <c r="Q155" s="200">
        <f t="shared" si="63"/>
        <v>49335.474696900012</v>
      </c>
      <c r="R155" s="200">
        <f t="shared" si="63"/>
        <v>48166.251776120014</v>
      </c>
      <c r="S155" s="200">
        <f t="shared" si="63"/>
        <v>47587.288811340019</v>
      </c>
      <c r="T155" s="200">
        <f t="shared" si="63"/>
        <v>46418.065890560014</v>
      </c>
      <c r="U155" s="200">
        <f t="shared" si="63"/>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379</v>
      </c>
      <c r="N170" s="211">
        <f t="shared" si="70"/>
        <v>379</v>
      </c>
      <c r="O170" s="211">
        <f t="shared" si="70"/>
        <v>379</v>
      </c>
      <c r="P170" s="211">
        <f t="shared" si="70"/>
        <v>379</v>
      </c>
      <c r="Q170" s="211">
        <f t="shared" si="70"/>
        <v>379</v>
      </c>
      <c r="R170" s="211">
        <f t="shared" si="70"/>
        <v>379</v>
      </c>
      <c r="S170" s="211">
        <f t="shared" si="70"/>
        <v>379</v>
      </c>
      <c r="T170" s="211">
        <f t="shared" si="70"/>
        <v>379</v>
      </c>
      <c r="U170" s="211">
        <f t="shared" si="70"/>
        <v>379</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5884.423943730002</v>
      </c>
      <c r="N171" s="169">
        <f t="shared" si="71"/>
        <v>15280.806206330004</v>
      </c>
      <c r="O171" s="169">
        <f t="shared" si="71"/>
        <v>15182.600815230004</v>
      </c>
      <c r="P171" s="169">
        <f t="shared" si="71"/>
        <v>14532.385966830003</v>
      </c>
      <c r="Q171" s="169">
        <f t="shared" si="71"/>
        <v>14438.493378630003</v>
      </c>
      <c r="R171" s="169">
        <f t="shared" si="71"/>
        <v>13758.924433630003</v>
      </c>
      <c r="S171" s="169">
        <f t="shared" si="71"/>
        <v>13669.615444630004</v>
      </c>
      <c r="T171" s="169">
        <f t="shared" si="71"/>
        <v>12990.046499630003</v>
      </c>
      <c r="U171" s="169">
        <f t="shared" si="71"/>
        <v>12310.477554630004</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99.862047600000011</v>
      </c>
      <c r="N172" s="169">
        <f t="shared" si="72"/>
        <v>603.61773740000001</v>
      </c>
      <c r="O172" s="169">
        <f t="shared" si="72"/>
        <v>98.205391100000028</v>
      </c>
      <c r="P172" s="169">
        <f t="shared" si="72"/>
        <v>650.21484839999982</v>
      </c>
      <c r="Q172" s="169">
        <f t="shared" si="72"/>
        <v>93.892588200000006</v>
      </c>
      <c r="R172" s="169">
        <f t="shared" si="72"/>
        <v>679.56894499999999</v>
      </c>
      <c r="S172" s="169">
        <f t="shared" si="72"/>
        <v>89.308988999999983</v>
      </c>
      <c r="T172" s="169">
        <f t="shared" si="72"/>
        <v>679.56894499999999</v>
      </c>
      <c r="U172" s="169">
        <f t="shared" si="72"/>
        <v>679.56894499999999</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603.61773740000001</v>
      </c>
      <c r="N173" s="169">
        <f t="shared" si="73"/>
        <v>98.205391100000028</v>
      </c>
      <c r="O173" s="169">
        <f t="shared" si="73"/>
        <v>650.21484839999982</v>
      </c>
      <c r="P173" s="169">
        <f t="shared" si="73"/>
        <v>93.892588200000006</v>
      </c>
      <c r="Q173" s="169">
        <f t="shared" si="73"/>
        <v>679.56894499999999</v>
      </c>
      <c r="R173" s="169">
        <f t="shared" si="73"/>
        <v>89.308988999999983</v>
      </c>
      <c r="S173" s="169">
        <f t="shared" si="73"/>
        <v>679.56894499999999</v>
      </c>
      <c r="T173" s="169">
        <f t="shared" si="73"/>
        <v>84.367114700000016</v>
      </c>
      <c r="U173" s="169">
        <f t="shared" si="73"/>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9704.2621800000015</v>
      </c>
      <c r="M244" s="211">
        <f t="shared" ca="1" si="116"/>
        <v>29505.654623300008</v>
      </c>
      <c r="N244" s="211">
        <f t="shared" ca="1" si="116"/>
        <v>24520.177143232359</v>
      </c>
      <c r="O244" s="211">
        <f t="shared" ca="1" si="116"/>
        <v>22088.646013439422</v>
      </c>
      <c r="P244" s="211">
        <f t="shared" ca="1" si="116"/>
        <v>36706.828340930384</v>
      </c>
      <c r="Q244" s="211">
        <f t="shared" ca="1" si="116"/>
        <v>47736.268461311091</v>
      </c>
      <c r="R244" s="211">
        <f t="shared" ca="1" si="116"/>
        <v>64190.022780419487</v>
      </c>
      <c r="S244" s="211">
        <f t="shared" ca="1" si="116"/>
        <v>67516.893482093408</v>
      </c>
      <c r="T244" s="211">
        <f t="shared" ca="1" si="116"/>
        <v>70067.287812676863</v>
      </c>
      <c r="U244" s="211">
        <f t="shared" ca="1" si="116"/>
        <v>75671.637129487033</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0</v>
      </c>
      <c r="M245" s="211">
        <f t="shared" si="116"/>
        <v>0</v>
      </c>
      <c r="N245" s="211">
        <f t="shared" si="116"/>
        <v>0</v>
      </c>
      <c r="O245" s="211">
        <f t="shared" si="116"/>
        <v>0</v>
      </c>
      <c r="P245" s="211">
        <f t="shared" si="116"/>
        <v>0</v>
      </c>
      <c r="Q245" s="211">
        <f t="shared" si="116"/>
        <v>0</v>
      </c>
      <c r="R245" s="211">
        <f t="shared" si="116"/>
        <v>0</v>
      </c>
      <c r="S245" s="211">
        <f t="shared" si="116"/>
        <v>0</v>
      </c>
      <c r="T245" s="211">
        <f t="shared" si="116"/>
        <v>0</v>
      </c>
      <c r="U245" s="211">
        <f t="shared" si="116"/>
        <v>0</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800000015</v>
      </c>
      <c r="M249" s="200">
        <f t="shared" ca="1" si="117"/>
        <v>29505.654623300008</v>
      </c>
      <c r="N249" s="200">
        <f t="shared" ca="1" si="117"/>
        <v>24520.177143232359</v>
      </c>
      <c r="O249" s="200">
        <f t="shared" ca="1" si="117"/>
        <v>22088.646013439422</v>
      </c>
      <c r="P249" s="200">
        <f t="shared" ca="1" si="117"/>
        <v>36706.828340930384</v>
      </c>
      <c r="Q249" s="200">
        <f t="shared" ca="1" si="117"/>
        <v>47736.268461311091</v>
      </c>
      <c r="R249" s="200">
        <f t="shared" ca="1" si="117"/>
        <v>64190.022780419487</v>
      </c>
      <c r="S249" s="200">
        <f t="shared" ca="1" si="117"/>
        <v>67516.893482093408</v>
      </c>
      <c r="T249" s="200">
        <f t="shared" ca="1" si="117"/>
        <v>70067.287812676863</v>
      </c>
      <c r="U249" s="200">
        <f t="shared" ca="1" si="117"/>
        <v>75671.637129487033</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1950.7103633333322</v>
      </c>
      <c r="O253" s="211">
        <f t="shared" ca="1" si="119"/>
        <v>4898.4658942999977</v>
      </c>
      <c r="P253" s="211">
        <f t="shared" ca="1" si="119"/>
        <v>6996.5316478203295</v>
      </c>
      <c r="Q253" s="211">
        <f t="shared" ca="1" si="119"/>
        <v>7758.3391095062179</v>
      </c>
      <c r="R253" s="211">
        <f t="shared" ca="1" si="119"/>
        <v>24637.972784492325</v>
      </c>
      <c r="S253" s="211">
        <f t="shared" ca="1" si="119"/>
        <v>27581.235537407152</v>
      </c>
      <c r="T253" s="211">
        <f t="shared" ca="1" si="119"/>
        <v>30110.41469074475</v>
      </c>
      <c r="U253" s="211">
        <f t="shared" ca="1" si="119"/>
        <v>35693.418425874435</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0</v>
      </c>
      <c r="U254" s="211">
        <f t="shared" ca="1" si="119"/>
        <v>0</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1950.7103633333322</v>
      </c>
      <c r="O258" s="200">
        <f t="shared" ca="1" si="120"/>
        <v>4898.4658942999977</v>
      </c>
      <c r="P258" s="200">
        <f t="shared" ca="1" si="120"/>
        <v>6996.5316478203295</v>
      </c>
      <c r="Q258" s="200">
        <f t="shared" ca="1" si="120"/>
        <v>7758.3391095062179</v>
      </c>
      <c r="R258" s="200">
        <f t="shared" ca="1" si="120"/>
        <v>24637.972784492325</v>
      </c>
      <c r="S258" s="200">
        <f t="shared" ca="1" si="120"/>
        <v>27581.235537407152</v>
      </c>
      <c r="T258" s="200">
        <f t="shared" ca="1" si="120"/>
        <v>30110.41469074475</v>
      </c>
      <c r="U258" s="200">
        <f t="shared" ca="1" si="120"/>
        <v>35693.418425874435</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1044.5114616000005</v>
      </c>
      <c r="N261" s="211">
        <f t="shared" ca="1" si="121"/>
        <v>3840.2073860360006</v>
      </c>
      <c r="O261" s="211">
        <f t="shared" ca="1" si="121"/>
        <v>5681.6589440354037</v>
      </c>
      <c r="P261" s="211">
        <f t="shared" ca="1" si="121"/>
        <v>7114.6011745281703</v>
      </c>
      <c r="Q261" s="211">
        <f t="shared" ca="1" si="121"/>
        <v>9831.3058816208795</v>
      </c>
      <c r="R261" s="211">
        <f t="shared" ca="1" si="121"/>
        <v>13620.336618918183</v>
      </c>
      <c r="S261" s="211">
        <f t="shared" ca="1" si="121"/>
        <v>17536.829572302224</v>
      </c>
      <c r="T261" s="211">
        <f t="shared" ca="1" si="121"/>
        <v>21155.689060992125</v>
      </c>
      <c r="U261" s="211">
        <f t="shared" ca="1" si="121"/>
        <v>24705.072947297638</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0</v>
      </c>
      <c r="N262" s="211">
        <f t="shared" ca="1" si="121"/>
        <v>0</v>
      </c>
      <c r="O262" s="211">
        <f t="shared" ca="1" si="121"/>
        <v>0</v>
      </c>
      <c r="P262" s="211">
        <f t="shared" ca="1" si="121"/>
        <v>0</v>
      </c>
      <c r="Q262" s="211">
        <f t="shared" ca="1" si="121"/>
        <v>0</v>
      </c>
      <c r="R262" s="211">
        <f t="shared" ca="1" si="121"/>
        <v>0</v>
      </c>
      <c r="S262" s="211">
        <f t="shared" ca="1" si="121"/>
        <v>0</v>
      </c>
      <c r="T262" s="211">
        <f t="shared" ca="1" si="121"/>
        <v>0</v>
      </c>
      <c r="U262" s="211">
        <f t="shared" ca="1" si="121"/>
        <v>0</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1044.5114616000005</v>
      </c>
      <c r="N266" s="200">
        <f t="shared" ca="1" si="122"/>
        <v>3840.2073860360006</v>
      </c>
      <c r="O266" s="200">
        <f t="shared" ca="1" si="122"/>
        <v>5681.6589440354037</v>
      </c>
      <c r="P266" s="200">
        <f t="shared" ca="1" si="122"/>
        <v>7114.6011745281703</v>
      </c>
      <c r="Q266" s="200">
        <f t="shared" ca="1" si="122"/>
        <v>9831.3058816208795</v>
      </c>
      <c r="R266" s="200">
        <f t="shared" ca="1" si="122"/>
        <v>13620.336618918183</v>
      </c>
      <c r="S266" s="200">
        <f t="shared" ca="1" si="122"/>
        <v>17536.829572302224</v>
      </c>
      <c r="T266" s="200">
        <f t="shared" ca="1" si="122"/>
        <v>21155.689060992125</v>
      </c>
      <c r="U266" s="200">
        <f t="shared" ca="1" si="122"/>
        <v>24705.072947297638</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9704.2621800000015</v>
      </c>
      <c r="M269" s="211">
        <f t="shared" ca="1" si="123"/>
        <v>39209.91680330001</v>
      </c>
      <c r="N269" s="211">
        <f t="shared" ca="1" si="123"/>
        <v>61779.383583199036</v>
      </c>
      <c r="O269" s="211">
        <f t="shared" ca="1" si="123"/>
        <v>78969.563702338462</v>
      </c>
      <c r="P269" s="211">
        <f t="shared" ca="1" si="123"/>
        <v>108679.8603954485</v>
      </c>
      <c r="Q269" s="211">
        <f t="shared" ca="1" si="123"/>
        <v>148657.78974725338</v>
      </c>
      <c r="R269" s="211">
        <f t="shared" ca="1" si="123"/>
        <v>188209.83974318055</v>
      </c>
      <c r="S269" s="211">
        <f t="shared" ca="1" si="123"/>
        <v>228145.49768786679</v>
      </c>
      <c r="T269" s="211">
        <f t="shared" ca="1" si="123"/>
        <v>268102.37080979889</v>
      </c>
      <c r="U269" s="211">
        <f t="shared" ca="1" si="123"/>
        <v>308080.58951341151</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0</v>
      </c>
      <c r="M270" s="211">
        <f t="shared" ca="1" si="123"/>
        <v>0</v>
      </c>
      <c r="N270" s="211">
        <f t="shared" ca="1" si="123"/>
        <v>0</v>
      </c>
      <c r="O270" s="211">
        <f t="shared" ca="1" si="123"/>
        <v>0</v>
      </c>
      <c r="P270" s="211">
        <f t="shared" ca="1" si="123"/>
        <v>0</v>
      </c>
      <c r="Q270" s="211">
        <f t="shared" ca="1" si="123"/>
        <v>0</v>
      </c>
      <c r="R270" s="211">
        <f t="shared" ca="1" si="123"/>
        <v>0</v>
      </c>
      <c r="S270" s="211">
        <f t="shared" ca="1" si="123"/>
        <v>0</v>
      </c>
      <c r="T270" s="211">
        <f t="shared" ca="1" si="123"/>
        <v>0</v>
      </c>
      <c r="U270" s="211">
        <f t="shared" ca="1" si="123"/>
        <v>0</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800000015</v>
      </c>
      <c r="M274" s="200">
        <f t="shared" ca="1" si="124"/>
        <v>39209.91680330001</v>
      </c>
      <c r="N274" s="200">
        <f t="shared" ca="1" si="124"/>
        <v>61779.383583199036</v>
      </c>
      <c r="O274" s="200">
        <f t="shared" ca="1" si="124"/>
        <v>78969.563702338462</v>
      </c>
      <c r="P274" s="200">
        <f t="shared" ca="1" si="124"/>
        <v>108679.8603954485</v>
      </c>
      <c r="Q274" s="200">
        <f t="shared" ca="1" si="124"/>
        <v>148657.78974725338</v>
      </c>
      <c r="R274" s="200">
        <f t="shared" ca="1" si="124"/>
        <v>188209.83974318055</v>
      </c>
      <c r="S274" s="200">
        <f t="shared" ca="1" si="124"/>
        <v>228145.49768786679</v>
      </c>
      <c r="T274" s="200">
        <f t="shared" ca="1" si="124"/>
        <v>268102.37080979889</v>
      </c>
      <c r="U274" s="200">
        <f t="shared" ca="1" si="124"/>
        <v>308080.58951341151</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41.219001772682788</v>
      </c>
      <c r="M284" s="226">
        <f t="shared" ref="M284:U284" ca="1" si="125">M285/M$101*100</f>
        <v>18.451905326990104</v>
      </c>
      <c r="N284" s="226">
        <f t="shared" ca="1" si="125"/>
        <v>34.225947737076673</v>
      </c>
      <c r="O284" s="226">
        <f t="shared" ca="1" si="125"/>
        <v>0</v>
      </c>
      <c r="P284" s="226">
        <f t="shared" ca="1" si="125"/>
        <v>17.175697130936708</v>
      </c>
      <c r="Q284" s="226">
        <f t="shared" ca="1" si="125"/>
        <v>22.772929194215976</v>
      </c>
      <c r="R284" s="226">
        <f t="shared" ca="1" si="125"/>
        <v>0</v>
      </c>
      <c r="S284" s="226">
        <f t="shared" ca="1" si="125"/>
        <v>14.08882687158204</v>
      </c>
      <c r="T284" s="226">
        <f t="shared" ca="1" si="125"/>
        <v>8.9216257754587769</v>
      </c>
      <c r="U284" s="226">
        <f t="shared" ca="1" si="125"/>
        <v>0</v>
      </c>
    </row>
    <row r="285" spans="1:21" ht="15">
      <c r="A285" s="118"/>
      <c r="B285" s="223" t="s">
        <v>84</v>
      </c>
      <c r="C285" s="209" t="s">
        <v>81</v>
      </c>
      <c r="D285" s="218" t="str">
        <f>C283</f>
        <v>Domestic</v>
      </c>
      <c r="E285" s="209"/>
      <c r="F285" s="219"/>
      <c r="G285" s="213"/>
      <c r="H285" s="213"/>
      <c r="I285" s="213"/>
      <c r="J285" s="213"/>
      <c r="K285" s="169"/>
      <c r="L285" s="188">
        <f>SUMIF($E$63:$E$72,$B277,L$63:L$72)*L289</f>
        <v>3999.9999999999854</v>
      </c>
      <c r="M285" s="188">
        <f t="shared" ref="M285:U285" si="126">SUMIF($E$63:$E$72,$B277,M$63:M$72)*M289</f>
        <v>5444.3554571999957</v>
      </c>
      <c r="N285" s="188">
        <f t="shared" si="126"/>
        <v>8392.2630140813271</v>
      </c>
      <c r="O285" s="188">
        <f t="shared" si="126"/>
        <v>0</v>
      </c>
      <c r="P285" s="188">
        <f t="shared" si="126"/>
        <v>6304.6536622110434</v>
      </c>
      <c r="Q285" s="188">
        <f t="shared" si="126"/>
        <v>10870.946616655227</v>
      </c>
      <c r="R285" s="188">
        <f t="shared" si="126"/>
        <v>0</v>
      </c>
      <c r="S285" s="188">
        <f t="shared" si="126"/>
        <v>9512.3382317625983</v>
      </c>
      <c r="T285" s="188">
        <f t="shared" si="126"/>
        <v>6251.1412096606655</v>
      </c>
      <c r="U285" s="188">
        <f t="shared" si="126"/>
        <v>0</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999.99999999999636</v>
      </c>
      <c r="O286" s="211">
        <f t="shared" ca="1" si="127"/>
        <v>2361.0888642999953</v>
      </c>
      <c r="P286" s="211">
        <f t="shared" ca="1" si="127"/>
        <v>4459.1546178203271</v>
      </c>
      <c r="Q286" s="211">
        <f t="shared" ca="1" si="127"/>
        <v>4459.1546178203271</v>
      </c>
      <c r="R286" s="211">
        <f t="shared" ca="1" si="127"/>
        <v>5035.3180333730916</v>
      </c>
      <c r="S286" s="211">
        <f t="shared" ca="1" si="127"/>
        <v>6391.9658232368993</v>
      </c>
      <c r="T286" s="211">
        <f t="shared" ca="1" si="127"/>
        <v>4293.9000697165675</v>
      </c>
      <c r="U286" s="211">
        <f t="shared" ca="1" si="127"/>
        <v>6671.9846276572171</v>
      </c>
    </row>
    <row r="287" spans="1:21" ht="15">
      <c r="A287" s="118"/>
      <c r="B287" s="223" t="s">
        <v>101</v>
      </c>
      <c r="C287" s="209" t="s">
        <v>81</v>
      </c>
      <c r="D287" s="218" t="str">
        <f>C283</f>
        <v>Domestic</v>
      </c>
      <c r="E287" s="209"/>
      <c r="F287" s="219"/>
      <c r="G287" s="213"/>
      <c r="H287" s="213"/>
      <c r="I287" s="213"/>
      <c r="J287" s="213"/>
      <c r="K287" s="169"/>
      <c r="L287" s="178"/>
      <c r="M287" s="211">
        <f>M293*M289</f>
        <v>359.99999999999869</v>
      </c>
      <c r="N287" s="211">
        <f t="shared" ref="N287:U287" ca="1" si="128">N293*N289</f>
        <v>849.99199114799831</v>
      </c>
      <c r="O287" s="211">
        <f t="shared" ca="1" si="128"/>
        <v>1515.295662415318</v>
      </c>
      <c r="P287" s="211">
        <f t="shared" ca="1" si="128"/>
        <v>1302.7976646283184</v>
      </c>
      <c r="Q287" s="211">
        <f t="shared" ca="1" si="128"/>
        <v>1468.8925786234827</v>
      </c>
      <c r="R287" s="211">
        <f t="shared" ca="1" si="128"/>
        <v>2045.9538585186235</v>
      </c>
      <c r="S287" s="211">
        <f t="shared" ca="1" si="128"/>
        <v>1592.7752355150453</v>
      </c>
      <c r="T287" s="211">
        <f t="shared" ca="1" si="128"/>
        <v>1873.6087522823582</v>
      </c>
      <c r="U287" s="211">
        <f t="shared" ca="1" si="128"/>
        <v>2049.760454877327</v>
      </c>
    </row>
    <row r="288" spans="1:21" ht="15">
      <c r="A288" s="118"/>
      <c r="B288" s="223" t="s">
        <v>82</v>
      </c>
      <c r="C288" s="209" t="s">
        <v>81</v>
      </c>
      <c r="D288" s="218" t="str">
        <f>C283</f>
        <v>Domestic</v>
      </c>
      <c r="E288" s="209"/>
      <c r="F288" s="219"/>
      <c r="G288" s="213"/>
      <c r="H288" s="213"/>
      <c r="I288" s="213"/>
      <c r="J288" s="213"/>
      <c r="K288" s="169"/>
      <c r="L288" s="211">
        <f t="shared" ref="L288:U288" si="129">L291*L289</f>
        <v>3999.9999999999854</v>
      </c>
      <c r="M288" s="211">
        <f t="shared" ca="1" si="129"/>
        <v>9444.3554571999812</v>
      </c>
      <c r="N288" s="211">
        <f t="shared" ca="1" si="129"/>
        <v>16836.618471281312</v>
      </c>
      <c r="O288" s="211">
        <f t="shared" ca="1" si="129"/>
        <v>14475.529606981316</v>
      </c>
      <c r="P288" s="211">
        <f t="shared" ca="1" si="129"/>
        <v>16321.028651372031</v>
      </c>
      <c r="Q288" s="211">
        <f t="shared" ca="1" si="129"/>
        <v>22732.82065020693</v>
      </c>
      <c r="R288" s="211">
        <f t="shared" ca="1" si="129"/>
        <v>17697.502616833837</v>
      </c>
      <c r="S288" s="211">
        <f t="shared" ca="1" si="129"/>
        <v>20817.875025359535</v>
      </c>
      <c r="T288" s="211">
        <f t="shared" ca="1" si="129"/>
        <v>22775.116165303632</v>
      </c>
      <c r="U288" s="211">
        <f t="shared" ca="1" si="129"/>
        <v>16103.131537646415</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L285/L289</f>
        <v>3999.9999999999854</v>
      </c>
      <c r="M290" s="226">
        <f t="shared" ref="M290:U290" si="131">M285/M289</f>
        <v>5444.3554571999957</v>
      </c>
      <c r="N290" s="226">
        <f t="shared" si="131"/>
        <v>8392.2630140813271</v>
      </c>
      <c r="O290" s="226">
        <f t="shared" si="131"/>
        <v>0</v>
      </c>
      <c r="P290" s="226">
        <f t="shared" si="131"/>
        <v>6304.6536622110434</v>
      </c>
      <c r="Q290" s="226">
        <f t="shared" si="131"/>
        <v>10870.946616655227</v>
      </c>
      <c r="R290" s="226">
        <f t="shared" si="131"/>
        <v>0</v>
      </c>
      <c r="S290" s="226">
        <f t="shared" si="131"/>
        <v>9512.3382317625983</v>
      </c>
      <c r="T290" s="226">
        <f t="shared" si="131"/>
        <v>6251.1412096606655</v>
      </c>
      <c r="U290" s="226">
        <f t="shared" si="131"/>
        <v>0</v>
      </c>
    </row>
    <row r="291" spans="1:21" ht="15">
      <c r="A291" s="118"/>
      <c r="B291" s="223" t="s">
        <v>78</v>
      </c>
      <c r="C291" s="190" t="str">
        <f>"million "&amp;D290</f>
        <v>million LCU</v>
      </c>
      <c r="D291" s="218" t="str">
        <f>D290</f>
        <v>LCU</v>
      </c>
      <c r="E291" s="209"/>
      <c r="F291" s="225"/>
      <c r="G291" s="213"/>
      <c r="H291" s="213"/>
      <c r="I291" s="213"/>
      <c r="J291" s="213"/>
      <c r="K291" s="169"/>
      <c r="L291" s="211">
        <f>L290</f>
        <v>3999.9999999999854</v>
      </c>
      <c r="M291" s="211">
        <f t="shared" ref="M291:U291" ca="1" si="132">L291+M290-M292</f>
        <v>9444.3554571999812</v>
      </c>
      <c r="N291" s="211">
        <f t="shared" ca="1" si="132"/>
        <v>16836.618471281312</v>
      </c>
      <c r="O291" s="211">
        <f t="shared" ca="1" si="132"/>
        <v>14475.529606981316</v>
      </c>
      <c r="P291" s="211">
        <f t="shared" ca="1" si="132"/>
        <v>16321.028651372031</v>
      </c>
      <c r="Q291" s="211">
        <f t="shared" ca="1" si="132"/>
        <v>22732.82065020693</v>
      </c>
      <c r="R291" s="211">
        <f t="shared" ca="1" si="132"/>
        <v>17697.502616833837</v>
      </c>
      <c r="S291" s="211">
        <f t="shared" ca="1" si="132"/>
        <v>20817.875025359535</v>
      </c>
      <c r="T291" s="211">
        <f t="shared" ca="1" si="132"/>
        <v>22775.116165303632</v>
      </c>
      <c r="U291" s="211">
        <f t="shared" ca="1" si="132"/>
        <v>16103.131537646415</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999.99999999999636</v>
      </c>
      <c r="O292" s="211">
        <f t="shared" ca="1" si="133"/>
        <v>2361.0888642999953</v>
      </c>
      <c r="P292" s="211">
        <f t="shared" ca="1" si="133"/>
        <v>4459.1546178203271</v>
      </c>
      <c r="Q292" s="211">
        <f t="shared" ca="1" si="133"/>
        <v>4459.1546178203271</v>
      </c>
      <c r="R292" s="211">
        <f t="shared" ca="1" si="133"/>
        <v>5035.3180333730916</v>
      </c>
      <c r="S292" s="211">
        <f t="shared" ca="1" si="133"/>
        <v>6391.9658232368993</v>
      </c>
      <c r="T292" s="211">
        <f t="shared" ca="1" si="133"/>
        <v>4293.9000697165675</v>
      </c>
      <c r="U292" s="211">
        <f t="shared" ca="1" si="133"/>
        <v>6671.9846276572171</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359.99999999999869</v>
      </c>
      <c r="N293" s="211">
        <f t="shared" ca="1" si="134"/>
        <v>849.99199114799831</v>
      </c>
      <c r="O293" s="211">
        <f t="shared" ca="1" si="134"/>
        <v>1515.295662415318</v>
      </c>
      <c r="P293" s="211">
        <f t="shared" ca="1" si="134"/>
        <v>1302.7976646283184</v>
      </c>
      <c r="Q293" s="211">
        <f t="shared" ca="1" si="134"/>
        <v>1468.8925786234827</v>
      </c>
      <c r="R293" s="211">
        <f t="shared" ca="1" si="134"/>
        <v>2045.9538585186235</v>
      </c>
      <c r="S293" s="211">
        <f t="shared" ca="1" si="134"/>
        <v>1592.7752355150453</v>
      </c>
      <c r="T293" s="211">
        <f t="shared" ca="1" si="134"/>
        <v>1873.6087522823582</v>
      </c>
      <c r="U293" s="211">
        <f t="shared" ca="1" si="134"/>
        <v>2049.760454877327</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58.780998227317212</v>
      </c>
      <c r="M301" s="226">
        <f t="shared" ref="M301:U301" ca="1" si="135">M302/M$101*100</f>
        <v>32.265001815896852</v>
      </c>
      <c r="N301" s="226">
        <f t="shared" ca="1" si="135"/>
        <v>0</v>
      </c>
      <c r="O301" s="226">
        <f t="shared" ca="1" si="135"/>
        <v>20.693186750035665</v>
      </c>
      <c r="P301" s="226">
        <f t="shared" ca="1" si="135"/>
        <v>28.80397745563436</v>
      </c>
      <c r="Q301" s="226">
        <f t="shared" ca="1" si="135"/>
        <v>0</v>
      </c>
      <c r="R301" s="226">
        <f t="shared" ca="1" si="135"/>
        <v>39.14690764648612</v>
      </c>
      <c r="S301" s="226">
        <f t="shared" ca="1" si="135"/>
        <v>22.041052310425808</v>
      </c>
      <c r="T301" s="226">
        <f t="shared" ca="1" si="135"/>
        <v>23.734690646157446</v>
      </c>
      <c r="U301" s="226">
        <f t="shared" ca="1" si="135"/>
        <v>30.774651870570729</v>
      </c>
    </row>
    <row r="302" spans="1:21" ht="15">
      <c r="A302" s="118"/>
      <c r="B302" s="223" t="s">
        <v>84</v>
      </c>
      <c r="C302" s="209" t="s">
        <v>81</v>
      </c>
      <c r="D302" s="218" t="str">
        <f>C300</f>
        <v>Domestic</v>
      </c>
      <c r="E302" s="209"/>
      <c r="F302" s="219"/>
      <c r="G302" s="213"/>
      <c r="H302" s="213"/>
      <c r="I302" s="213"/>
      <c r="J302" s="213"/>
      <c r="K302" s="169"/>
      <c r="L302" s="188">
        <f>SUMIF($E$63:$E$72,$B294,L$63:L$72)*L306</f>
        <v>5704.2621800000161</v>
      </c>
      <c r="M302" s="188">
        <f t="shared" ref="M302:U302" si="136">SUMIF($E$63:$E$72,$B294,M$63:M$72)*M306</f>
        <v>9520</v>
      </c>
      <c r="N302" s="188">
        <f t="shared" si="136"/>
        <v>0</v>
      </c>
      <c r="O302" s="188">
        <f t="shared" si="136"/>
        <v>4570.8447701153273</v>
      </c>
      <c r="P302" s="188">
        <f t="shared" si="136"/>
        <v>10573.026559999991</v>
      </c>
      <c r="Q302" s="188">
        <f t="shared" si="136"/>
        <v>0</v>
      </c>
      <c r="R302" s="188">
        <f t="shared" si="136"/>
        <v>25128.408936109219</v>
      </c>
      <c r="S302" s="188">
        <f t="shared" si="136"/>
        <v>14881.433810762683</v>
      </c>
      <c r="T302" s="188">
        <f t="shared" si="136"/>
        <v>16630.254006491632</v>
      </c>
      <c r="U302" s="188">
        <f t="shared" si="136"/>
        <v>23287.682891361175</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950.71036333333598</v>
      </c>
      <c r="O303" s="211">
        <f t="shared" ca="1" si="137"/>
        <v>2537.3770300000028</v>
      </c>
      <c r="P303" s="211">
        <f t="shared" ca="1" si="137"/>
        <v>2537.3770300000028</v>
      </c>
      <c r="Q303" s="211">
        <f t="shared" ca="1" si="137"/>
        <v>3299.1844916858904</v>
      </c>
      <c r="R303" s="211">
        <f t="shared" ca="1" si="137"/>
        <v>5061.3555850192224</v>
      </c>
      <c r="S303" s="211">
        <f t="shared" ca="1" si="137"/>
        <v>5061.3555850192224</v>
      </c>
      <c r="T303" s="211">
        <f t="shared" ca="1" si="137"/>
        <v>8298.713377704089</v>
      </c>
      <c r="U303" s="211">
        <f t="shared" ca="1" si="137"/>
        <v>9192.2856794978707</v>
      </c>
    </row>
    <row r="304" spans="1:21" ht="15">
      <c r="A304" s="118"/>
      <c r="B304" s="223" t="s">
        <v>101</v>
      </c>
      <c r="C304" s="209" t="s">
        <v>81</v>
      </c>
      <c r="D304" s="218" t="str">
        <f>C300</f>
        <v>Domestic</v>
      </c>
      <c r="E304" s="209"/>
      <c r="F304" s="219"/>
      <c r="G304" s="213"/>
      <c r="H304" s="213"/>
      <c r="I304" s="213"/>
      <c r="J304" s="213"/>
      <c r="K304" s="169"/>
      <c r="L304" s="178"/>
      <c r="M304" s="211">
        <f>M310*M306</f>
        <v>684.51146160000189</v>
      </c>
      <c r="N304" s="211">
        <f t="shared" ref="N304:U304" ca="1" si="138">N310*N306</f>
        <v>1826.9114616000018</v>
      </c>
      <c r="O304" s="211">
        <f t="shared" ca="1" si="138"/>
        <v>1712.8262180000015</v>
      </c>
      <c r="P304" s="211">
        <f t="shared" ca="1" si="138"/>
        <v>1956.8423468138405</v>
      </c>
      <c r="Q304" s="211">
        <f t="shared" ca="1" si="138"/>
        <v>2921.120290413839</v>
      </c>
      <c r="R304" s="211">
        <f t="shared" ca="1" si="138"/>
        <v>2525.2181514115323</v>
      </c>
      <c r="S304" s="211">
        <f t="shared" ca="1" si="138"/>
        <v>4933.2645535423317</v>
      </c>
      <c r="T304" s="211">
        <f t="shared" ca="1" si="138"/>
        <v>6111.6739406315473</v>
      </c>
      <c r="U304" s="211">
        <f t="shared" ca="1" si="138"/>
        <v>7111.458816086054</v>
      </c>
    </row>
    <row r="305" spans="1:21" ht="15">
      <c r="A305" s="118"/>
      <c r="B305" s="223" t="s">
        <v>82</v>
      </c>
      <c r="C305" s="209" t="s">
        <v>81</v>
      </c>
      <c r="D305" s="218" t="str">
        <f>C300</f>
        <v>Domestic</v>
      </c>
      <c r="E305" s="209"/>
      <c r="F305" s="219"/>
      <c r="G305" s="213"/>
      <c r="H305" s="213"/>
      <c r="I305" s="213"/>
      <c r="J305" s="213"/>
      <c r="K305" s="169"/>
      <c r="L305" s="211">
        <f t="shared" ref="L305:U305" si="139">L308*L306</f>
        <v>5704.2621800000161</v>
      </c>
      <c r="M305" s="211">
        <f t="shared" ca="1" si="139"/>
        <v>15224.262180000016</v>
      </c>
      <c r="N305" s="211">
        <f t="shared" ca="1" si="139"/>
        <v>14273.551816666681</v>
      </c>
      <c r="O305" s="211">
        <f t="shared" ca="1" si="139"/>
        <v>16307.019556782005</v>
      </c>
      <c r="P305" s="211">
        <f t="shared" ca="1" si="139"/>
        <v>24342.669086781993</v>
      </c>
      <c r="Q305" s="211">
        <f t="shared" ca="1" si="139"/>
        <v>21043.484595096103</v>
      </c>
      <c r="R305" s="211">
        <f t="shared" ca="1" si="139"/>
        <v>41110.537946186101</v>
      </c>
      <c r="S305" s="211">
        <f t="shared" ca="1" si="139"/>
        <v>50930.616171929563</v>
      </c>
      <c r="T305" s="211">
        <f t="shared" ca="1" si="139"/>
        <v>59262.156800717115</v>
      </c>
      <c r="U305" s="211">
        <f t="shared" ca="1" si="139"/>
        <v>73357.554012580425</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L302/L306</f>
        <v>5704.2621800000161</v>
      </c>
      <c r="M307" s="226">
        <f t="shared" ref="M307:U307" si="141">M302/M306</f>
        <v>9520</v>
      </c>
      <c r="N307" s="226">
        <f t="shared" si="141"/>
        <v>0</v>
      </c>
      <c r="O307" s="226">
        <f t="shared" si="141"/>
        <v>4570.8447701153273</v>
      </c>
      <c r="P307" s="226">
        <f t="shared" si="141"/>
        <v>10573.026559999991</v>
      </c>
      <c r="Q307" s="226">
        <f t="shared" si="141"/>
        <v>0</v>
      </c>
      <c r="R307" s="226">
        <f t="shared" si="141"/>
        <v>25128.408936109219</v>
      </c>
      <c r="S307" s="226">
        <f t="shared" si="141"/>
        <v>14881.433810762683</v>
      </c>
      <c r="T307" s="226">
        <f t="shared" si="141"/>
        <v>16630.254006491632</v>
      </c>
      <c r="U307" s="226">
        <f t="shared" si="141"/>
        <v>23287.682891361175</v>
      </c>
    </row>
    <row r="308" spans="1:21" ht="15">
      <c r="A308" s="118"/>
      <c r="B308" s="223" t="s">
        <v>78</v>
      </c>
      <c r="C308" s="190" t="str">
        <f>"million "&amp;D307</f>
        <v>million LCU</v>
      </c>
      <c r="D308" s="218" t="str">
        <f>D307</f>
        <v>LCU</v>
      </c>
      <c r="E308" s="209"/>
      <c r="F308" s="225"/>
      <c r="G308" s="213"/>
      <c r="H308" s="213"/>
      <c r="I308" s="213"/>
      <c r="J308" s="213"/>
      <c r="K308" s="169"/>
      <c r="L308" s="211">
        <f>L307</f>
        <v>5704.2621800000161</v>
      </c>
      <c r="M308" s="211">
        <f t="shared" ref="M308:U308" ca="1" si="142">L308+M307-M309</f>
        <v>15224.262180000016</v>
      </c>
      <c r="N308" s="211">
        <f t="shared" ca="1" si="142"/>
        <v>14273.551816666681</v>
      </c>
      <c r="O308" s="211">
        <f t="shared" ca="1" si="142"/>
        <v>16307.019556782005</v>
      </c>
      <c r="P308" s="211">
        <f t="shared" ca="1" si="142"/>
        <v>24342.669086781993</v>
      </c>
      <c r="Q308" s="211">
        <f t="shared" ca="1" si="142"/>
        <v>21043.484595096103</v>
      </c>
      <c r="R308" s="211">
        <f t="shared" ca="1" si="142"/>
        <v>41110.537946186101</v>
      </c>
      <c r="S308" s="211">
        <f t="shared" ca="1" si="142"/>
        <v>50930.616171929563</v>
      </c>
      <c r="T308" s="211">
        <f t="shared" ca="1" si="142"/>
        <v>59262.156800717115</v>
      </c>
      <c r="U308" s="211">
        <f t="shared" ca="1" si="142"/>
        <v>73357.554012580425</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950.71036333333598</v>
      </c>
      <c r="O309" s="211">
        <f t="shared" ca="1" si="143"/>
        <v>2537.3770300000028</v>
      </c>
      <c r="P309" s="211">
        <f t="shared" ca="1" si="143"/>
        <v>2537.3770300000028</v>
      </c>
      <c r="Q309" s="211">
        <f t="shared" ca="1" si="143"/>
        <v>3299.1844916858904</v>
      </c>
      <c r="R309" s="211">
        <f t="shared" ca="1" si="143"/>
        <v>5061.3555850192224</v>
      </c>
      <c r="S309" s="211">
        <f t="shared" ca="1" si="143"/>
        <v>5061.3555850192224</v>
      </c>
      <c r="T309" s="211">
        <f t="shared" ca="1" si="143"/>
        <v>8298.713377704089</v>
      </c>
      <c r="U309" s="211">
        <f t="shared" ca="1" si="143"/>
        <v>9192.2856794978707</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684.51146160000189</v>
      </c>
      <c r="N310" s="211">
        <f t="shared" ca="1" si="144"/>
        <v>1826.9114616000018</v>
      </c>
      <c r="O310" s="211">
        <f t="shared" ca="1" si="144"/>
        <v>1712.8262180000015</v>
      </c>
      <c r="P310" s="211">
        <f t="shared" ca="1" si="144"/>
        <v>1956.8423468138405</v>
      </c>
      <c r="Q310" s="211">
        <f t="shared" ca="1" si="144"/>
        <v>2921.120290413839</v>
      </c>
      <c r="R310" s="211">
        <f t="shared" ca="1" si="144"/>
        <v>2525.2181514115323</v>
      </c>
      <c r="S310" s="211">
        <f t="shared" ca="1" si="144"/>
        <v>4933.2645535423317</v>
      </c>
      <c r="T310" s="211">
        <f t="shared" ca="1" si="144"/>
        <v>6111.6739406315473</v>
      </c>
      <c r="U310" s="211">
        <f t="shared" ca="1" si="144"/>
        <v>7111.458816086054</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0</v>
      </c>
      <c r="N318" s="226">
        <f t="shared" ca="1" si="145"/>
        <v>0</v>
      </c>
      <c r="O318" s="226">
        <f t="shared" ca="1" si="145"/>
        <v>0</v>
      </c>
      <c r="P318" s="226">
        <f t="shared" ca="1" si="145"/>
        <v>0</v>
      </c>
      <c r="Q318" s="226">
        <f t="shared" ca="1" si="145"/>
        <v>30.661329195329621</v>
      </c>
      <c r="R318" s="226">
        <f t="shared" ca="1" si="145"/>
        <v>0</v>
      </c>
      <c r="S318" s="226">
        <f t="shared" ca="1" si="145"/>
        <v>0</v>
      </c>
      <c r="T318" s="226">
        <f t="shared" ca="1" si="145"/>
        <v>0</v>
      </c>
      <c r="U318" s="226">
        <f t="shared" ca="1" si="145"/>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0</v>
      </c>
      <c r="N319" s="188">
        <f t="shared" si="146"/>
        <v>0</v>
      </c>
      <c r="O319" s="188">
        <f t="shared" si="146"/>
        <v>0</v>
      </c>
      <c r="P319" s="188">
        <f t="shared" si="146"/>
        <v>0</v>
      </c>
      <c r="Q319" s="188">
        <f t="shared" si="146"/>
        <v>14636.574418488904</v>
      </c>
      <c r="R319" s="188">
        <f t="shared" si="146"/>
        <v>0</v>
      </c>
      <c r="S319" s="188">
        <f t="shared" si="146"/>
        <v>0</v>
      </c>
      <c r="T319" s="188">
        <f t="shared" si="146"/>
        <v>0</v>
      </c>
      <c r="U319" s="188">
        <f t="shared" si="146"/>
        <v>0</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0</v>
      </c>
      <c r="S320" s="211">
        <f t="shared" ca="1" si="147"/>
        <v>0</v>
      </c>
      <c r="T320" s="211">
        <f t="shared" ca="1" si="147"/>
        <v>0</v>
      </c>
      <c r="U320" s="211">
        <f t="shared" ca="1" si="147"/>
        <v>0</v>
      </c>
    </row>
    <row r="321" spans="1:21" ht="15">
      <c r="A321" s="118"/>
      <c r="B321" s="223" t="s">
        <v>101</v>
      </c>
      <c r="C321" s="209" t="s">
        <v>81</v>
      </c>
      <c r="D321" s="218" t="str">
        <f>C317</f>
        <v>Domestic</v>
      </c>
      <c r="E321" s="209"/>
      <c r="F321" s="219"/>
      <c r="G321" s="213"/>
      <c r="H321" s="213"/>
      <c r="I321" s="213"/>
      <c r="J321" s="213"/>
      <c r="K321" s="169"/>
      <c r="L321" s="178"/>
      <c r="M321" s="211">
        <f>M327*M323</f>
        <v>0</v>
      </c>
      <c r="N321" s="211">
        <f t="shared" ref="N321:U321" ca="1" si="148">N327*N323</f>
        <v>0</v>
      </c>
      <c r="O321" s="211">
        <f t="shared" ca="1" si="148"/>
        <v>0</v>
      </c>
      <c r="P321" s="211">
        <f t="shared" ca="1" si="148"/>
        <v>0</v>
      </c>
      <c r="Q321" s="211">
        <f t="shared" ca="1" si="148"/>
        <v>0</v>
      </c>
      <c r="R321" s="211">
        <f t="shared" ca="1" si="148"/>
        <v>1829.5718023111131</v>
      </c>
      <c r="S321" s="211">
        <f t="shared" ca="1" si="148"/>
        <v>1829.5718023111131</v>
      </c>
      <c r="T321" s="211">
        <f t="shared" ca="1" si="148"/>
        <v>1829.5718023111131</v>
      </c>
      <c r="U321" s="211">
        <f t="shared" ca="1" si="148"/>
        <v>1829.5718023111131</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0</v>
      </c>
      <c r="N322" s="211">
        <f t="shared" ca="1" si="149"/>
        <v>0</v>
      </c>
      <c r="O322" s="211">
        <f t="shared" ca="1" si="149"/>
        <v>0</v>
      </c>
      <c r="P322" s="211">
        <f t="shared" ca="1" si="149"/>
        <v>0</v>
      </c>
      <c r="Q322" s="211">
        <f t="shared" ca="1" si="149"/>
        <v>14636.574418488904</v>
      </c>
      <c r="R322" s="211">
        <f t="shared" ca="1" si="149"/>
        <v>14636.574418488904</v>
      </c>
      <c r="S322" s="211">
        <f t="shared" ca="1" si="149"/>
        <v>14636.574418488904</v>
      </c>
      <c r="T322" s="211">
        <f t="shared" ca="1" si="149"/>
        <v>14636.574418488904</v>
      </c>
      <c r="U322" s="211">
        <f t="shared" ca="1" si="149"/>
        <v>14636.574418488904</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L319/L323</f>
        <v>0</v>
      </c>
      <c r="M324" s="226">
        <f t="shared" ref="M324:U324" si="151">M319/M323</f>
        <v>0</v>
      </c>
      <c r="N324" s="226">
        <f t="shared" si="151"/>
        <v>0</v>
      </c>
      <c r="O324" s="226">
        <f t="shared" si="151"/>
        <v>0</v>
      </c>
      <c r="P324" s="226">
        <f t="shared" si="151"/>
        <v>0</v>
      </c>
      <c r="Q324" s="226">
        <f t="shared" si="151"/>
        <v>14636.574418488904</v>
      </c>
      <c r="R324" s="226">
        <f t="shared" si="151"/>
        <v>0</v>
      </c>
      <c r="S324" s="226">
        <f t="shared" si="151"/>
        <v>0</v>
      </c>
      <c r="T324" s="226">
        <f t="shared" si="151"/>
        <v>0</v>
      </c>
      <c r="U324" s="226">
        <f t="shared" si="151"/>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0</v>
      </c>
      <c r="N325" s="211">
        <f t="shared" ca="1" si="152"/>
        <v>0</v>
      </c>
      <c r="O325" s="211">
        <f t="shared" ca="1" si="152"/>
        <v>0</v>
      </c>
      <c r="P325" s="211">
        <f t="shared" ca="1" si="152"/>
        <v>0</v>
      </c>
      <c r="Q325" s="211">
        <f t="shared" ca="1" si="152"/>
        <v>14636.574418488904</v>
      </c>
      <c r="R325" s="211">
        <f t="shared" ca="1" si="152"/>
        <v>14636.574418488904</v>
      </c>
      <c r="S325" s="211">
        <f t="shared" ca="1" si="152"/>
        <v>14636.574418488904</v>
      </c>
      <c r="T325" s="211">
        <f t="shared" ca="1" si="152"/>
        <v>14636.574418488904</v>
      </c>
      <c r="U325" s="211">
        <f t="shared" ca="1" si="152"/>
        <v>14636.574418488904</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0</v>
      </c>
      <c r="S326" s="211">
        <f t="shared" ca="1" si="153"/>
        <v>0</v>
      </c>
      <c r="T326" s="211">
        <f t="shared" ca="1" si="153"/>
        <v>0</v>
      </c>
      <c r="U326" s="211">
        <f t="shared" ca="1" si="153"/>
        <v>0</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0</v>
      </c>
      <c r="O327" s="211">
        <f t="shared" ca="1" si="154"/>
        <v>0</v>
      </c>
      <c r="P327" s="211">
        <f t="shared" ca="1" si="154"/>
        <v>0</v>
      </c>
      <c r="Q327" s="211">
        <f t="shared" ca="1" si="154"/>
        <v>0</v>
      </c>
      <c r="R327" s="211">
        <f t="shared" ca="1" si="154"/>
        <v>1829.5718023111131</v>
      </c>
      <c r="S327" s="211">
        <f t="shared" ca="1" si="154"/>
        <v>1829.5718023111131</v>
      </c>
      <c r="T327" s="211">
        <f t="shared" ca="1" si="154"/>
        <v>1829.5718023111131</v>
      </c>
      <c r="U327" s="211">
        <f t="shared" ca="1" si="154"/>
        <v>1829.5718023111131</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0</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0</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M344*M340</f>
        <v>0</v>
      </c>
      <c r="N338" s="211">
        <f t="shared" ref="N338:U338" ca="1" si="158">N344*N340</f>
        <v>0</v>
      </c>
      <c r="O338" s="211">
        <f t="shared" ca="1" si="158"/>
        <v>0</v>
      </c>
      <c r="P338" s="211">
        <f t="shared" ca="1" si="158"/>
        <v>0</v>
      </c>
      <c r="Q338" s="211">
        <f t="shared" ca="1" si="158"/>
        <v>0</v>
      </c>
      <c r="R338" s="211">
        <f t="shared" ca="1" si="158"/>
        <v>0</v>
      </c>
      <c r="S338" s="211">
        <f t="shared" ca="1" si="158"/>
        <v>0</v>
      </c>
      <c r="T338" s="211">
        <f t="shared" ca="1" si="158"/>
        <v>0</v>
      </c>
      <c r="U338" s="211">
        <f t="shared" ca="1" si="158"/>
        <v>0</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0</v>
      </c>
      <c r="R339" s="211">
        <f t="shared" ca="1" si="159"/>
        <v>0</v>
      </c>
      <c r="S339" s="211">
        <f t="shared" ca="1" si="159"/>
        <v>0</v>
      </c>
      <c r="T339" s="211">
        <f t="shared" ca="1" si="159"/>
        <v>0</v>
      </c>
      <c r="U339" s="211">
        <f t="shared" ca="1" si="159"/>
        <v>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L336/L340</f>
        <v>0</v>
      </c>
      <c r="M341" s="226">
        <f t="shared" ref="M341:U341" si="161">M336/M340</f>
        <v>0</v>
      </c>
      <c r="N341" s="226">
        <f t="shared" si="161"/>
        <v>0</v>
      </c>
      <c r="O341" s="226">
        <f t="shared" si="161"/>
        <v>0</v>
      </c>
      <c r="P341" s="226">
        <f t="shared" si="161"/>
        <v>0</v>
      </c>
      <c r="Q341" s="226">
        <f t="shared" si="161"/>
        <v>0</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0</v>
      </c>
      <c r="R342" s="211">
        <f t="shared" ca="1" si="162"/>
        <v>0</v>
      </c>
      <c r="S342" s="211">
        <f t="shared" ca="1" si="162"/>
        <v>0</v>
      </c>
      <c r="T342" s="211">
        <f t="shared" ca="1" si="162"/>
        <v>0</v>
      </c>
      <c r="U342" s="211">
        <f t="shared" ca="1" si="162"/>
        <v>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0</v>
      </c>
      <c r="S344" s="211">
        <f t="shared" ca="1" si="164"/>
        <v>0</v>
      </c>
      <c r="T344" s="211">
        <f t="shared" ca="1" si="164"/>
        <v>0</v>
      </c>
      <c r="U344" s="211">
        <f t="shared" ca="1" si="164"/>
        <v>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M361*M357</f>
        <v>0</v>
      </c>
      <c r="N355" s="211">
        <f t="shared" ref="N355:U355" ca="1" si="168">N361*N357</f>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L353/L357</f>
        <v>0</v>
      </c>
      <c r="M358" s="226">
        <f t="shared" ref="M358:U358" si="171">M353/M357</f>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0</v>
      </c>
      <c r="M369" s="226">
        <f t="shared" ref="M369:U369" ca="1" si="175">M370/M$101*100</f>
        <v>0</v>
      </c>
      <c r="N369" s="226">
        <f t="shared" ca="1" si="175"/>
        <v>0</v>
      </c>
      <c r="O369" s="226">
        <f t="shared" ca="1" si="175"/>
        <v>0</v>
      </c>
      <c r="P369" s="226">
        <f t="shared" ca="1" si="175"/>
        <v>0</v>
      </c>
      <c r="Q369" s="226">
        <f t="shared" ca="1" si="175"/>
        <v>0</v>
      </c>
      <c r="R369" s="226">
        <f t="shared" ca="1" si="175"/>
        <v>0</v>
      </c>
      <c r="S369" s="226">
        <f t="shared" ca="1" si="175"/>
        <v>0</v>
      </c>
      <c r="T369" s="226">
        <f t="shared" ca="1" si="175"/>
        <v>0</v>
      </c>
      <c r="U369" s="226">
        <f t="shared" ca="1" si="175"/>
        <v>0</v>
      </c>
    </row>
    <row r="370" spans="1:21" ht="15">
      <c r="A370" s="118"/>
      <c r="B370" s="223" t="s">
        <v>84</v>
      </c>
      <c r="C370" s="209" t="s">
        <v>81</v>
      </c>
      <c r="D370" s="218" t="str">
        <f>C368</f>
        <v>External</v>
      </c>
      <c r="E370" s="209"/>
      <c r="F370" s="219"/>
      <c r="G370" s="213"/>
      <c r="H370" s="213"/>
      <c r="I370" s="213"/>
      <c r="J370" s="213"/>
      <c r="K370" s="169"/>
      <c r="L370" s="188">
        <f>SUMIF($E$63:$E$72,$B362,L$63:L$72)*L374</f>
        <v>0</v>
      </c>
      <c r="M370" s="188">
        <f t="shared" ref="M370:U370" si="176">SUMIF($E$63:$E$72,$B362,M$63:M$72)*M374</f>
        <v>0</v>
      </c>
      <c r="N370" s="188">
        <f t="shared" si="176"/>
        <v>0</v>
      </c>
      <c r="O370" s="188">
        <f t="shared" si="176"/>
        <v>0</v>
      </c>
      <c r="P370" s="188">
        <f t="shared" si="176"/>
        <v>0</v>
      </c>
      <c r="Q370" s="188">
        <f t="shared" si="176"/>
        <v>0</v>
      </c>
      <c r="R370" s="188">
        <f t="shared" si="176"/>
        <v>0</v>
      </c>
      <c r="S370" s="188">
        <f t="shared" si="176"/>
        <v>0</v>
      </c>
      <c r="T370" s="188">
        <f t="shared" si="176"/>
        <v>0</v>
      </c>
      <c r="U370" s="188">
        <f t="shared" si="176"/>
        <v>0</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0</v>
      </c>
      <c r="U371" s="211">
        <f t="shared" ca="1" si="177"/>
        <v>0</v>
      </c>
    </row>
    <row r="372" spans="1:21" ht="15">
      <c r="A372" s="118"/>
      <c r="B372" s="223" t="s">
        <v>101</v>
      </c>
      <c r="C372" s="209" t="s">
        <v>81</v>
      </c>
      <c r="D372" s="218" t="str">
        <f>C368</f>
        <v>External</v>
      </c>
      <c r="E372" s="209"/>
      <c r="F372" s="219"/>
      <c r="G372" s="213"/>
      <c r="H372" s="213"/>
      <c r="I372" s="213"/>
      <c r="J372" s="213"/>
      <c r="K372" s="169"/>
      <c r="L372" s="178"/>
      <c r="M372" s="211">
        <f>M378*M374</f>
        <v>0</v>
      </c>
      <c r="N372" s="211">
        <f t="shared" ref="N372:U372" ca="1" si="178">N378*N374</f>
        <v>0</v>
      </c>
      <c r="O372" s="211">
        <f t="shared" ca="1" si="178"/>
        <v>0</v>
      </c>
      <c r="P372" s="211">
        <f t="shared" ca="1" si="178"/>
        <v>0</v>
      </c>
      <c r="Q372" s="211">
        <f t="shared" ca="1" si="178"/>
        <v>0</v>
      </c>
      <c r="R372" s="211">
        <f t="shared" ca="1" si="178"/>
        <v>0</v>
      </c>
      <c r="S372" s="211">
        <f t="shared" ca="1" si="178"/>
        <v>0</v>
      </c>
      <c r="T372" s="211">
        <f t="shared" ca="1" si="178"/>
        <v>0</v>
      </c>
      <c r="U372" s="211">
        <f t="shared" ca="1" si="178"/>
        <v>0</v>
      </c>
    </row>
    <row r="373" spans="1:21" ht="15">
      <c r="A373" s="118"/>
      <c r="B373" s="223" t="s">
        <v>82</v>
      </c>
      <c r="C373" s="209" t="s">
        <v>81</v>
      </c>
      <c r="D373" s="218" t="str">
        <f>C368</f>
        <v>External</v>
      </c>
      <c r="E373" s="209"/>
      <c r="F373" s="219"/>
      <c r="G373" s="213"/>
      <c r="H373" s="213"/>
      <c r="I373" s="213"/>
      <c r="J373" s="213"/>
      <c r="K373" s="169"/>
      <c r="L373" s="211">
        <f t="shared" ref="L373:U373" si="179">L376*L374</f>
        <v>0</v>
      </c>
      <c r="M373" s="211">
        <f t="shared" ca="1" si="179"/>
        <v>0</v>
      </c>
      <c r="N373" s="211">
        <f t="shared" ca="1" si="179"/>
        <v>0</v>
      </c>
      <c r="O373" s="211">
        <f t="shared" ca="1" si="179"/>
        <v>0</v>
      </c>
      <c r="P373" s="211">
        <f t="shared" ca="1" si="179"/>
        <v>0</v>
      </c>
      <c r="Q373" s="211">
        <f t="shared" ca="1" si="179"/>
        <v>0</v>
      </c>
      <c r="R373" s="211">
        <f t="shared" ca="1" si="179"/>
        <v>0</v>
      </c>
      <c r="S373" s="211">
        <f t="shared" ca="1" si="179"/>
        <v>0</v>
      </c>
      <c r="T373" s="211">
        <f t="shared" ca="1" si="179"/>
        <v>0</v>
      </c>
      <c r="U373" s="211">
        <f t="shared" ca="1" si="179"/>
        <v>0</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379</v>
      </c>
      <c r="N374" s="211">
        <f t="shared" si="180"/>
        <v>379</v>
      </c>
      <c r="O374" s="211">
        <f t="shared" si="180"/>
        <v>379</v>
      </c>
      <c r="P374" s="211">
        <f t="shared" si="180"/>
        <v>379</v>
      </c>
      <c r="Q374" s="211">
        <f t="shared" si="180"/>
        <v>379</v>
      </c>
      <c r="R374" s="211">
        <f t="shared" si="180"/>
        <v>379</v>
      </c>
      <c r="S374" s="211">
        <f t="shared" si="180"/>
        <v>379</v>
      </c>
      <c r="T374" s="211">
        <f t="shared" si="180"/>
        <v>379</v>
      </c>
      <c r="U374" s="211">
        <f t="shared" si="180"/>
        <v>379</v>
      </c>
    </row>
    <row r="375" spans="1:21" ht="15">
      <c r="A375" s="118"/>
      <c r="B375" s="223" t="s">
        <v>79</v>
      </c>
      <c r="C375" s="190" t="str">
        <f>"million "&amp;D374</f>
        <v>million USD</v>
      </c>
      <c r="D375" s="218" t="str">
        <f>D374</f>
        <v>USD</v>
      </c>
      <c r="E375" s="201"/>
      <c r="F375" s="225"/>
      <c r="G375" s="213"/>
      <c r="H375" s="213"/>
      <c r="I375" s="213"/>
      <c r="J375" s="213"/>
      <c r="K375" s="169"/>
      <c r="L375" s="226">
        <f>L370/L374</f>
        <v>0</v>
      </c>
      <c r="M375" s="226">
        <f t="shared" ref="M375:U375" si="181">M370/M374</f>
        <v>0</v>
      </c>
      <c r="N375" s="226">
        <f t="shared" si="181"/>
        <v>0</v>
      </c>
      <c r="O375" s="226">
        <f t="shared" si="181"/>
        <v>0</v>
      </c>
      <c r="P375" s="226">
        <f t="shared" si="181"/>
        <v>0</v>
      </c>
      <c r="Q375" s="226">
        <f t="shared" si="181"/>
        <v>0</v>
      </c>
      <c r="R375" s="226">
        <f t="shared" si="181"/>
        <v>0</v>
      </c>
      <c r="S375" s="226">
        <f t="shared" si="181"/>
        <v>0</v>
      </c>
      <c r="T375" s="226">
        <f t="shared" si="181"/>
        <v>0</v>
      </c>
      <c r="U375" s="226">
        <f t="shared" si="181"/>
        <v>0</v>
      </c>
    </row>
    <row r="376" spans="1:21" ht="15">
      <c r="A376" s="118"/>
      <c r="B376" s="223" t="s">
        <v>78</v>
      </c>
      <c r="C376" s="190" t="str">
        <f>"million "&amp;D375</f>
        <v>million USD</v>
      </c>
      <c r="D376" s="218" t="str">
        <f>D375</f>
        <v>USD</v>
      </c>
      <c r="E376" s="209"/>
      <c r="F376" s="225"/>
      <c r="G376" s="213"/>
      <c r="H376" s="213"/>
      <c r="I376" s="213"/>
      <c r="J376" s="213"/>
      <c r="K376" s="169"/>
      <c r="L376" s="211">
        <f>L375</f>
        <v>0</v>
      </c>
      <c r="M376" s="211">
        <f t="shared" ref="M376:U376" ca="1" si="182">L376+M375-M377</f>
        <v>0</v>
      </c>
      <c r="N376" s="211">
        <f t="shared" ca="1" si="182"/>
        <v>0</v>
      </c>
      <c r="O376" s="211">
        <f t="shared" ca="1" si="182"/>
        <v>0</v>
      </c>
      <c r="P376" s="211">
        <f t="shared" ca="1" si="182"/>
        <v>0</v>
      </c>
      <c r="Q376" s="211">
        <f t="shared" ca="1" si="182"/>
        <v>0</v>
      </c>
      <c r="R376" s="211">
        <f t="shared" ca="1" si="182"/>
        <v>0</v>
      </c>
      <c r="S376" s="211">
        <f t="shared" ca="1" si="182"/>
        <v>0</v>
      </c>
      <c r="T376" s="211">
        <f t="shared" ca="1" si="182"/>
        <v>0</v>
      </c>
      <c r="U376" s="211">
        <f t="shared" ca="1" si="182"/>
        <v>0</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0</v>
      </c>
      <c r="U377" s="211">
        <f t="shared" ca="1" si="183"/>
        <v>0</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0</v>
      </c>
      <c r="N378" s="211">
        <f t="shared" ca="1" si="184"/>
        <v>0</v>
      </c>
      <c r="O378" s="211">
        <f t="shared" ca="1" si="184"/>
        <v>0</v>
      </c>
      <c r="P378" s="211">
        <f t="shared" ca="1" si="184"/>
        <v>0</v>
      </c>
      <c r="Q378" s="211">
        <f t="shared" ca="1" si="184"/>
        <v>0</v>
      </c>
      <c r="R378" s="211">
        <f t="shared" ca="1" si="184"/>
        <v>0</v>
      </c>
      <c r="S378" s="211">
        <f t="shared" ca="1" si="184"/>
        <v>0</v>
      </c>
      <c r="T378" s="211">
        <f t="shared" ca="1" si="184"/>
        <v>0</v>
      </c>
      <c r="U378" s="211">
        <f t="shared" ca="1" si="184"/>
        <v>0</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0</v>
      </c>
      <c r="Q386" s="226">
        <f t="shared" ca="1" si="185"/>
        <v>0</v>
      </c>
      <c r="R386" s="226">
        <f t="shared" ca="1" si="185"/>
        <v>0</v>
      </c>
      <c r="S386" s="226">
        <f t="shared" ca="1" si="185"/>
        <v>0</v>
      </c>
      <c r="T386" s="226">
        <f t="shared" ca="1" si="185"/>
        <v>0</v>
      </c>
      <c r="U386" s="226">
        <f t="shared" ca="1" si="185"/>
        <v>0</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0</v>
      </c>
      <c r="Q387" s="188">
        <f t="shared" si="186"/>
        <v>0</v>
      </c>
      <c r="R387" s="188">
        <f t="shared" si="186"/>
        <v>0</v>
      </c>
      <c r="S387" s="188">
        <f t="shared" si="186"/>
        <v>0</v>
      </c>
      <c r="T387" s="188">
        <f t="shared" si="186"/>
        <v>0</v>
      </c>
      <c r="U387" s="188">
        <f t="shared" si="186"/>
        <v>0</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M395*M391</f>
        <v>0</v>
      </c>
      <c r="N389" s="211">
        <f t="shared" ref="N389:U389" ca="1" si="188">N395*N391</f>
        <v>0</v>
      </c>
      <c r="O389" s="211">
        <f t="shared" ca="1" si="188"/>
        <v>0</v>
      </c>
      <c r="P389" s="211">
        <f t="shared" ca="1" si="188"/>
        <v>0</v>
      </c>
      <c r="Q389" s="211">
        <f t="shared" ca="1" si="188"/>
        <v>0</v>
      </c>
      <c r="R389" s="211">
        <f t="shared" ca="1" si="188"/>
        <v>0</v>
      </c>
      <c r="S389" s="211">
        <f t="shared" ca="1" si="188"/>
        <v>0</v>
      </c>
      <c r="T389" s="211">
        <f t="shared" ca="1" si="188"/>
        <v>0</v>
      </c>
      <c r="U389" s="211">
        <f t="shared" ca="1" si="188"/>
        <v>0</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0</v>
      </c>
      <c r="Q390" s="211">
        <f t="shared" ca="1" si="189"/>
        <v>0</v>
      </c>
      <c r="R390" s="211">
        <f t="shared" ca="1" si="189"/>
        <v>0</v>
      </c>
      <c r="S390" s="211">
        <f t="shared" ca="1" si="189"/>
        <v>0</v>
      </c>
      <c r="T390" s="211">
        <f t="shared" ca="1" si="189"/>
        <v>0</v>
      </c>
      <c r="U390" s="211">
        <f t="shared" ca="1" si="189"/>
        <v>0</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379</v>
      </c>
      <c r="N391" s="211">
        <f t="shared" si="190"/>
        <v>379</v>
      </c>
      <c r="O391" s="211">
        <f t="shared" si="190"/>
        <v>379</v>
      </c>
      <c r="P391" s="211">
        <f t="shared" si="190"/>
        <v>379</v>
      </c>
      <c r="Q391" s="211">
        <f t="shared" si="190"/>
        <v>379</v>
      </c>
      <c r="R391" s="211">
        <f t="shared" si="190"/>
        <v>379</v>
      </c>
      <c r="S391" s="211">
        <f t="shared" si="190"/>
        <v>379</v>
      </c>
      <c r="T391" s="211">
        <f t="shared" si="190"/>
        <v>379</v>
      </c>
      <c r="U391" s="211">
        <f t="shared" si="190"/>
        <v>379</v>
      </c>
    </row>
    <row r="392" spans="1:21" ht="15">
      <c r="A392" s="118"/>
      <c r="B392" s="223" t="s">
        <v>79</v>
      </c>
      <c r="C392" s="190" t="str">
        <f>"million "&amp;D391</f>
        <v>million USD</v>
      </c>
      <c r="D392" s="218" t="str">
        <f>D391</f>
        <v>USD</v>
      </c>
      <c r="E392" s="201"/>
      <c r="F392" s="225"/>
      <c r="G392" s="213"/>
      <c r="H392" s="213"/>
      <c r="I392" s="213"/>
      <c r="J392" s="213"/>
      <c r="K392" s="169"/>
      <c r="L392" s="226">
        <f>L387/L391</f>
        <v>0</v>
      </c>
      <c r="M392" s="226">
        <f t="shared" ref="M392:U392" si="191">M387/M391</f>
        <v>0</v>
      </c>
      <c r="N392" s="226">
        <f t="shared" si="191"/>
        <v>0</v>
      </c>
      <c r="O392" s="226">
        <f t="shared" si="191"/>
        <v>0</v>
      </c>
      <c r="P392" s="226">
        <f t="shared" si="191"/>
        <v>0</v>
      </c>
      <c r="Q392" s="226">
        <f t="shared" si="191"/>
        <v>0</v>
      </c>
      <c r="R392" s="226">
        <f t="shared" si="191"/>
        <v>0</v>
      </c>
      <c r="S392" s="226">
        <f t="shared" si="191"/>
        <v>0</v>
      </c>
      <c r="T392" s="226">
        <f t="shared" si="191"/>
        <v>0</v>
      </c>
      <c r="U392" s="226">
        <f t="shared" si="191"/>
        <v>0</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0</v>
      </c>
      <c r="Q393" s="211">
        <f t="shared" ca="1" si="192"/>
        <v>0</v>
      </c>
      <c r="R393" s="211">
        <f t="shared" ca="1" si="192"/>
        <v>0</v>
      </c>
      <c r="S393" s="211">
        <f t="shared" ca="1" si="192"/>
        <v>0</v>
      </c>
      <c r="T393" s="211">
        <f t="shared" ca="1" si="192"/>
        <v>0</v>
      </c>
      <c r="U393" s="211">
        <f t="shared" ca="1" si="192"/>
        <v>0</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v>
      </c>
      <c r="R395" s="211">
        <f t="shared" ca="1" si="194"/>
        <v>0</v>
      </c>
      <c r="S395" s="211">
        <f t="shared" ca="1" si="194"/>
        <v>0</v>
      </c>
      <c r="T395" s="211">
        <f t="shared" ca="1" si="194"/>
        <v>0</v>
      </c>
      <c r="U395" s="211">
        <f t="shared" ca="1" si="194"/>
        <v>0</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M412*M408</f>
        <v>0</v>
      </c>
      <c r="N406" s="211">
        <f t="shared" ref="N406:U406" ca="1" si="198">N412*N408</f>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379</v>
      </c>
      <c r="N408" s="211">
        <f t="shared" si="200"/>
        <v>379</v>
      </c>
      <c r="O408" s="211">
        <f t="shared" si="200"/>
        <v>379</v>
      </c>
      <c r="P408" s="211">
        <f t="shared" si="200"/>
        <v>379</v>
      </c>
      <c r="Q408" s="211">
        <f t="shared" si="200"/>
        <v>379</v>
      </c>
      <c r="R408" s="211">
        <f t="shared" si="200"/>
        <v>379</v>
      </c>
      <c r="S408" s="211">
        <f t="shared" si="200"/>
        <v>379</v>
      </c>
      <c r="T408" s="211">
        <f t="shared" si="200"/>
        <v>379</v>
      </c>
      <c r="U408" s="211">
        <f t="shared" si="200"/>
        <v>379</v>
      </c>
    </row>
    <row r="409" spans="1:21" ht="15">
      <c r="A409" s="118"/>
      <c r="B409" s="223" t="s">
        <v>79</v>
      </c>
      <c r="C409" s="190" t="str">
        <f>"million "&amp;D408</f>
        <v>million USD</v>
      </c>
      <c r="D409" s="218" t="str">
        <f>D408</f>
        <v>USD</v>
      </c>
      <c r="E409" s="201"/>
      <c r="F409" s="225"/>
      <c r="G409" s="213"/>
      <c r="H409" s="213"/>
      <c r="I409" s="213"/>
      <c r="J409" s="213"/>
      <c r="K409" s="169"/>
      <c r="L409" s="226">
        <f>L404/L408</f>
        <v>0</v>
      </c>
      <c r="M409" s="226">
        <f t="shared" ref="M409:U409" si="201">M404/M408</f>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M429*M425</f>
        <v>0</v>
      </c>
      <c r="N423" s="211">
        <f t="shared" ref="N423:U423" ca="1" si="208">N429*N425</f>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L421/L425</f>
        <v>0</v>
      </c>
      <c r="M426" s="226">
        <f t="shared" ref="M426:U426" si="211">M421/M425</f>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M446*M442</f>
        <v>0</v>
      </c>
      <c r="N440" s="211">
        <f t="shared" ref="N440:U440" ca="1" si="218">N446*N442</f>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L438/L442</f>
        <v>0</v>
      </c>
      <c r="M443" s="226">
        <f t="shared" ref="M443:U443" si="221">M438/M442</f>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M463*M459</f>
        <v>0</v>
      </c>
      <c r="N457" s="211">
        <f t="shared" ref="N457:U457" ca="1" si="228">N463*N459</f>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L455/L459</f>
        <v>0</v>
      </c>
      <c r="M460" s="226">
        <f t="shared" ref="M460:U460" si="231">M455/M459</f>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M480*M476</f>
        <v>0</v>
      </c>
      <c r="N474" s="211">
        <f t="shared" ref="N474:U474" ca="1" si="238">N480*N476</f>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L472/L476</f>
        <v>0</v>
      </c>
      <c r="M477" s="226">
        <f t="shared" ref="M477:U477" si="241">M472/M476</f>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M497*M493</f>
        <v>0</v>
      </c>
      <c r="N491" s="211">
        <f t="shared" ref="N491:U491" ca="1" si="248">N497*N493</f>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L489/L493</f>
        <v>0</v>
      </c>
      <c r="M494" s="226">
        <f t="shared" ref="M494:U494" si="251">M489/M493</f>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M514*M510</f>
        <v>0</v>
      </c>
      <c r="N508" s="211">
        <f t="shared" ref="N508:U508" ca="1" si="258">N514*N510</f>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L506/L510</f>
        <v>0</v>
      </c>
      <c r="M511" s="226">
        <f t="shared" ref="M511:U511" si="261">M506/M510</f>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L523/L$101*100</f>
        <v>0</v>
      </c>
      <c r="M522" s="226">
        <f t="shared" ref="M522:U522" ca="1" si="265">M523/M$101*100</f>
        <v>49.283092857113047</v>
      </c>
      <c r="N522" s="226">
        <f t="shared" ca="1" si="265"/>
        <v>65.77405226292332</v>
      </c>
      <c r="O522" s="226">
        <f t="shared" ca="1" si="265"/>
        <v>79.306813249964335</v>
      </c>
      <c r="P522" s="226">
        <f t="shared" ca="1" si="265"/>
        <v>54.020325413428928</v>
      </c>
      <c r="Q522" s="226">
        <f t="shared" ca="1" si="265"/>
        <v>46.565741610454403</v>
      </c>
      <c r="R522" s="226">
        <f t="shared" ca="1" si="265"/>
        <v>60.85309235351388</v>
      </c>
      <c r="S522" s="226">
        <f t="shared" ca="1" si="265"/>
        <v>63.870120817992159</v>
      </c>
      <c r="T522" s="226">
        <f t="shared" ca="1" si="265"/>
        <v>67.343683578383775</v>
      </c>
      <c r="U522" s="226">
        <f t="shared" ca="1" si="265"/>
        <v>69.225348129429278</v>
      </c>
    </row>
    <row r="523" spans="1:21" ht="15">
      <c r="A523" s="118"/>
      <c r="B523" s="240" t="s">
        <v>84</v>
      </c>
      <c r="C523" s="221" t="s">
        <v>81</v>
      </c>
      <c r="D523" s="246" t="str">
        <f>C521</f>
        <v>Domestic</v>
      </c>
      <c r="E523" s="209"/>
      <c r="F523" s="219"/>
      <c r="G523" s="213"/>
      <c r="H523" s="213"/>
      <c r="I523" s="213"/>
      <c r="J523" s="213"/>
      <c r="K523" s="169"/>
      <c r="L523" s="289">
        <f>L101-SUM(L285,L302,L319,L336,L353,L370,L387,L404,L421,L438,L455,L472,L489,L506)</f>
        <v>0</v>
      </c>
      <c r="M523" s="289">
        <f t="shared" ref="M523:U523" ca="1" si="266">M101-SUM(M285,M302,M319,M336,M353,M370,M387,M404,M421,M438,M455,M472,M489,M506)</f>
        <v>14541.299166100012</v>
      </c>
      <c r="N523" s="289">
        <f t="shared" ca="1" si="266"/>
        <v>16127.914129151031</v>
      </c>
      <c r="O523" s="289">
        <f t="shared" ca="1" si="266"/>
        <v>17517.801243324095</v>
      </c>
      <c r="P523" s="289">
        <f t="shared" ca="1" si="266"/>
        <v>19829.148118719349</v>
      </c>
      <c r="Q523" s="289">
        <f t="shared" ca="1" si="266"/>
        <v>22228.747426166959</v>
      </c>
      <c r="R523" s="289">
        <f t="shared" ca="1" si="266"/>
        <v>39061.613844310268</v>
      </c>
      <c r="S523" s="289">
        <f t="shared" ca="1" si="266"/>
        <v>43123.121439568131</v>
      </c>
      <c r="T523" s="289">
        <f t="shared" ca="1" si="266"/>
        <v>47185.892596524565</v>
      </c>
      <c r="U523" s="289">
        <f t="shared" ca="1" si="266"/>
        <v>52383.954238125858</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14541.299166100012</v>
      </c>
      <c r="S524" s="211">
        <f t="shared" ca="1" si="267"/>
        <v>16127.914129151031</v>
      </c>
      <c r="T524" s="211">
        <f t="shared" ca="1" si="267"/>
        <v>17517.801243324095</v>
      </c>
      <c r="U524" s="211">
        <f t="shared" ca="1" si="267"/>
        <v>19829.148118719349</v>
      </c>
    </row>
    <row r="525" spans="1:21" ht="15">
      <c r="A525" s="118"/>
      <c r="B525" s="240" t="s">
        <v>101</v>
      </c>
      <c r="C525" s="221" t="s">
        <v>81</v>
      </c>
      <c r="D525" s="246" t="str">
        <f>C521</f>
        <v>Domestic</v>
      </c>
      <c r="E525" s="209"/>
      <c r="F525" s="219"/>
      <c r="G525" s="213"/>
      <c r="H525" s="213"/>
      <c r="I525" s="213"/>
      <c r="J525" s="213"/>
      <c r="K525" s="169"/>
      <c r="L525" s="178"/>
      <c r="M525" s="211">
        <f>M531*M527</f>
        <v>0</v>
      </c>
      <c r="N525" s="211">
        <f t="shared" ref="N525:U525" ca="1" si="268">N531*N527</f>
        <v>1163.303933288001</v>
      </c>
      <c r="O525" s="211">
        <f t="shared" ca="1" si="268"/>
        <v>2453.5370636200837</v>
      </c>
      <c r="P525" s="211">
        <f t="shared" ca="1" si="268"/>
        <v>3854.9611630860113</v>
      </c>
      <c r="Q525" s="211">
        <f t="shared" ca="1" si="268"/>
        <v>5441.2930125835583</v>
      </c>
      <c r="R525" s="211">
        <f t="shared" ca="1" si="268"/>
        <v>7219.5928066769147</v>
      </c>
      <c r="S525" s="211">
        <f t="shared" ca="1" si="268"/>
        <v>9181.2179809337358</v>
      </c>
      <c r="T525" s="211">
        <f t="shared" ca="1" si="268"/>
        <v>11340.834565767103</v>
      </c>
      <c r="U525" s="211">
        <f t="shared" ca="1" si="268"/>
        <v>13714.281874023141</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14541.299166100012</v>
      </c>
      <c r="N526" s="211">
        <f t="shared" ca="1" si="269"/>
        <v>30669.213295251044</v>
      </c>
      <c r="O526" s="211">
        <f t="shared" ca="1" si="269"/>
        <v>48187.014538575138</v>
      </c>
      <c r="P526" s="211">
        <f t="shared" ca="1" si="269"/>
        <v>68016.162657294481</v>
      </c>
      <c r="Q526" s="211">
        <f t="shared" ca="1" si="269"/>
        <v>90244.910083461436</v>
      </c>
      <c r="R526" s="211">
        <f t="shared" ca="1" si="269"/>
        <v>114765.22476167169</v>
      </c>
      <c r="S526" s="211">
        <f t="shared" ca="1" si="269"/>
        <v>141760.43207208879</v>
      </c>
      <c r="T526" s="211">
        <f t="shared" ca="1" si="269"/>
        <v>171428.52342528926</v>
      </c>
      <c r="U526" s="211">
        <f t="shared" ca="1" si="269"/>
        <v>203983.32954469576</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L523/L527</f>
        <v>0</v>
      </c>
      <c r="M528" s="226">
        <f t="shared" ref="M528:U528" ca="1" si="271">M523/M527</f>
        <v>14541.299166100012</v>
      </c>
      <c r="N528" s="226">
        <f t="shared" ca="1" si="271"/>
        <v>16127.914129151031</v>
      </c>
      <c r="O528" s="226">
        <f t="shared" ca="1" si="271"/>
        <v>17517.801243324095</v>
      </c>
      <c r="P528" s="226">
        <f t="shared" ca="1" si="271"/>
        <v>19829.148118719349</v>
      </c>
      <c r="Q528" s="226">
        <f t="shared" ca="1" si="271"/>
        <v>22228.747426166959</v>
      </c>
      <c r="R528" s="226">
        <f t="shared" ca="1" si="271"/>
        <v>39061.613844310268</v>
      </c>
      <c r="S528" s="226">
        <f t="shared" ca="1" si="271"/>
        <v>43123.121439568131</v>
      </c>
      <c r="T528" s="226">
        <f t="shared" ca="1" si="271"/>
        <v>47185.892596524565</v>
      </c>
      <c r="U528" s="226">
        <f t="shared" ca="1" si="271"/>
        <v>52383.954238125858</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14541.299166100012</v>
      </c>
      <c r="N529" s="211">
        <f t="shared" ca="1" si="272"/>
        <v>30669.213295251044</v>
      </c>
      <c r="O529" s="211">
        <f t="shared" ca="1" si="272"/>
        <v>48187.014538575138</v>
      </c>
      <c r="P529" s="211">
        <f t="shared" ca="1" si="272"/>
        <v>68016.162657294481</v>
      </c>
      <c r="Q529" s="211">
        <f t="shared" ca="1" si="272"/>
        <v>90244.910083461436</v>
      </c>
      <c r="R529" s="211">
        <f t="shared" ca="1" si="272"/>
        <v>114765.22476167169</v>
      </c>
      <c r="S529" s="211">
        <f t="shared" ca="1" si="272"/>
        <v>141760.43207208879</v>
      </c>
      <c r="T529" s="211">
        <f t="shared" ca="1" si="272"/>
        <v>171428.52342528926</v>
      </c>
      <c r="U529" s="211">
        <f t="shared" ca="1" si="272"/>
        <v>203983.32954469576</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14541.299166100012</v>
      </c>
      <c r="S530" s="211">
        <f t="shared" ca="1" si="273"/>
        <v>16127.914129151031</v>
      </c>
      <c r="T530" s="211">
        <f t="shared" ca="1" si="273"/>
        <v>17517.801243324095</v>
      </c>
      <c r="U530" s="211">
        <f t="shared" ca="1" si="273"/>
        <v>19829.148118719349</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1163.303933288001</v>
      </c>
      <c r="O531" s="211">
        <f t="shared" ca="1" si="274"/>
        <v>2453.5370636200837</v>
      </c>
      <c r="P531" s="211">
        <f t="shared" ca="1" si="274"/>
        <v>3854.9611630860113</v>
      </c>
      <c r="Q531" s="211">
        <f t="shared" ca="1" si="274"/>
        <v>5441.2930125835583</v>
      </c>
      <c r="R531" s="211">
        <f t="shared" ca="1" si="274"/>
        <v>7219.5928066769147</v>
      </c>
      <c r="S531" s="211">
        <f t="shared" ca="1" si="274"/>
        <v>9181.2179809337358</v>
      </c>
      <c r="T531" s="211">
        <f t="shared" ca="1" si="274"/>
        <v>11340.834565767103</v>
      </c>
      <c r="U531" s="211">
        <f t="shared" ca="1" si="274"/>
        <v>13714.281874023141</v>
      </c>
    </row>
    <row r="534" spans="1:22">
      <c r="B534" s="234" t="s">
        <v>261</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2_Baseline!A538</f>
        <v>11</v>
      </c>
      <c r="B538" s="253" t="s">
        <v>155</v>
      </c>
      <c r="C538" s="23" t="str">
        <f>DataRequest!$C$3</f>
        <v>Naira</v>
      </c>
      <c r="D538" s="23" t="str">
        <f>DataRequest!$C$4</f>
        <v>Million</v>
      </c>
      <c r="G538" s="255">
        <f t="shared" ref="G538:U540"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20009</v>
      </c>
      <c r="M538" s="255">
        <f t="shared" ca="1" si="275"/>
        <v>96988.681568590022</v>
      </c>
      <c r="N538" s="255">
        <f t="shared" ca="1" si="275"/>
        <v>115805.48290511905</v>
      </c>
      <c r="O538" s="255">
        <f t="shared" ca="1" si="275"/>
        <v>131556.16576437847</v>
      </c>
      <c r="P538" s="255">
        <f t="shared" ca="1" si="275"/>
        <v>159274.95574030851</v>
      </c>
      <c r="Q538" s="255">
        <f t="shared" ca="1" si="275"/>
        <v>197993.26444415341</v>
      </c>
      <c r="R538" s="255">
        <f t="shared" ca="1" si="275"/>
        <v>236376.09151930056</v>
      </c>
      <c r="S538" s="255">
        <f t="shared" ca="1" si="275"/>
        <v>275732.78649920679</v>
      </c>
      <c r="T538" s="255">
        <f t="shared" ca="1" si="275"/>
        <v>314520.43670035887</v>
      </c>
      <c r="U538" s="255">
        <f t="shared" ca="1" si="275"/>
        <v>353329.43248319154</v>
      </c>
      <c r="V538" s="255"/>
    </row>
    <row r="539" spans="1:22">
      <c r="A539" s="308">
        <f>S2_Baseline!A539</f>
        <v>12</v>
      </c>
      <c r="B539" s="270" t="s">
        <v>10</v>
      </c>
      <c r="C539" s="23" t="str">
        <f>DataRequest!$C$3</f>
        <v>Naira</v>
      </c>
      <c r="D539" s="23" t="str">
        <f>DataRequest!$C$4</f>
        <v>Million</v>
      </c>
      <c r="G539" s="255">
        <f t="shared" si="275"/>
        <v>11672.419498311965</v>
      </c>
      <c r="H539" s="255">
        <f t="shared" si="275"/>
        <v>14622.714513734274</v>
      </c>
      <c r="I539" s="255">
        <f t="shared" si="275"/>
        <v>13978.096394745</v>
      </c>
      <c r="J539" s="255">
        <f t="shared" si="275"/>
        <v>14354.107929919997</v>
      </c>
      <c r="K539" s="255">
        <f t="shared" si="275"/>
        <v>16527.79613183</v>
      </c>
      <c r="L539" s="255">
        <f t="shared" si="275"/>
        <v>15984.285991330002</v>
      </c>
      <c r="M539" s="255">
        <f t="shared" ca="1" si="275"/>
        <v>15884.423943730002</v>
      </c>
      <c r="N539" s="255">
        <f t="shared" ca="1" si="275"/>
        <v>15280.806206330004</v>
      </c>
      <c r="O539" s="255">
        <f t="shared" ca="1" si="275"/>
        <v>15182.600815230004</v>
      </c>
      <c r="P539" s="255">
        <f t="shared" ca="1" si="275"/>
        <v>14532.385966830003</v>
      </c>
      <c r="Q539" s="255">
        <f t="shared" ca="1" si="275"/>
        <v>14438.493378630003</v>
      </c>
      <c r="R539" s="255">
        <f t="shared" ca="1" si="275"/>
        <v>13758.924433630003</v>
      </c>
      <c r="S539" s="255">
        <f t="shared" ca="1" si="275"/>
        <v>13669.615444630004</v>
      </c>
      <c r="T539" s="255">
        <f t="shared" ca="1" si="275"/>
        <v>12990.046499630003</v>
      </c>
      <c r="U539" s="255">
        <f t="shared" ca="1" si="275"/>
        <v>12310.477554630004</v>
      </c>
      <c r="V539" s="255"/>
    </row>
    <row r="540" spans="1:22">
      <c r="A540" s="308">
        <f>S2_Baseline!A540</f>
        <v>13</v>
      </c>
      <c r="B540" s="270" t="s">
        <v>11</v>
      </c>
      <c r="C540" s="23" t="str">
        <f>DataRequest!$C$3</f>
        <v>Naira</v>
      </c>
      <c r="D540" s="23" t="str">
        <f>DataRequest!$C$4</f>
        <v>Million</v>
      </c>
      <c r="G540" s="255">
        <f t="shared" si="275"/>
        <v>20650.989926980001</v>
      </c>
      <c r="H540" s="255">
        <f t="shared" si="275"/>
        <v>48729.499853640002</v>
      </c>
      <c r="I540" s="255">
        <f t="shared" si="275"/>
        <v>67442.33318655999</v>
      </c>
      <c r="J540" s="255">
        <f t="shared" si="275"/>
        <v>69265.493403429995</v>
      </c>
      <c r="K540" s="255">
        <f t="shared" si="275"/>
        <v>56810.548829059997</v>
      </c>
      <c r="L540" s="255">
        <f t="shared" si="275"/>
        <v>60158.040090790004</v>
      </c>
      <c r="M540" s="255">
        <f t="shared" ca="1" si="275"/>
        <v>81104.257624860009</v>
      </c>
      <c r="N540" s="255">
        <f t="shared" ca="1" si="275"/>
        <v>100524.67669878903</v>
      </c>
      <c r="O540" s="255">
        <f t="shared" ca="1" si="275"/>
        <v>116373.56494914847</v>
      </c>
      <c r="P540" s="255">
        <f t="shared" ca="1" si="275"/>
        <v>144742.56977347849</v>
      </c>
      <c r="Q540" s="255">
        <f t="shared" ca="1" si="275"/>
        <v>183554.77106552338</v>
      </c>
      <c r="R540" s="255">
        <f t="shared" ca="1" si="275"/>
        <v>222617.16708567058</v>
      </c>
      <c r="S540" s="255">
        <f t="shared" ca="1" si="275"/>
        <v>262063.17105457681</v>
      </c>
      <c r="T540" s="255">
        <f t="shared" ca="1" si="275"/>
        <v>301530.3902007289</v>
      </c>
      <c r="U540" s="255">
        <f t="shared" ca="1" si="275"/>
        <v>341018.95492856152</v>
      </c>
      <c r="V540" s="255"/>
    </row>
    <row r="541" spans="1:22">
      <c r="A541" s="308">
        <f>S2_Baseline!A541</f>
        <v>0</v>
      </c>
      <c r="B541" s="253" t="s">
        <v>166</v>
      </c>
      <c r="C541" s="23" t="str">
        <f>DataRequest!$C$3</f>
        <v>Naira</v>
      </c>
      <c r="D541" s="23" t="str">
        <f>DataRequest!$C$4</f>
        <v>Million</v>
      </c>
      <c r="G541" s="255">
        <f>G544+G547</f>
        <v>8745.0915204829289</v>
      </c>
      <c r="H541" s="255">
        <f t="shared" ref="H541:U541" si="276">H544+H547</f>
        <v>9363.8481600431296</v>
      </c>
      <c r="I541" s="255">
        <f t="shared" si="276"/>
        <v>12192.258741864574</v>
      </c>
      <c r="J541" s="255">
        <f t="shared" si="276"/>
        <v>12564.447315934183</v>
      </c>
      <c r="K541" s="255">
        <f t="shared" si="276"/>
        <v>16611.662113724011</v>
      </c>
      <c r="L541" s="255">
        <f t="shared" si="276"/>
        <v>9286.9574006399998</v>
      </c>
      <c r="M541" s="255">
        <f t="shared" ca="1" si="276"/>
        <v>12388.376634959001</v>
      </c>
      <c r="N541" s="255">
        <f t="shared" ca="1" si="276"/>
        <v>11724.653609739333</v>
      </c>
      <c r="O541" s="255">
        <f t="shared" ca="1" si="276"/>
        <v>14723.639686695402</v>
      </c>
      <c r="P541" s="255">
        <f t="shared" ca="1" si="276"/>
        <v>18357.410283580401</v>
      </c>
      <c r="Q541" s="255">
        <f t="shared" ca="1" si="276"/>
        <v>21614.888708586099</v>
      </c>
      <c r="R541" s="255">
        <f t="shared" ca="1" si="276"/>
        <v>41596.681332319509</v>
      </c>
      <c r="S541" s="255">
        <f t="shared" ca="1" si="276"/>
        <v>48451.590338618378</v>
      </c>
      <c r="T541" s="255">
        <f t="shared" ca="1" si="276"/>
        <v>54530.022973826875</v>
      </c>
      <c r="U541" s="255">
        <f t="shared" ca="1" si="276"/>
        <v>63662.410595262074</v>
      </c>
      <c r="V541" s="255"/>
    </row>
    <row r="542" spans="1:22">
      <c r="A542" s="308">
        <f>S2_Baseline!A542</f>
        <v>0</v>
      </c>
      <c r="B542" s="270" t="s">
        <v>10</v>
      </c>
      <c r="C542" s="23" t="str">
        <f>DataRequest!$C$3</f>
        <v>Naira</v>
      </c>
      <c r="D542" s="23" t="str">
        <f>DataRequest!$C$4</f>
        <v>Million</v>
      </c>
      <c r="G542" s="255">
        <f t="shared" ref="G542:U543" si="277">G545+G548</f>
        <v>310.22963272292964</v>
      </c>
      <c r="H542" s="255">
        <f t="shared" si="277"/>
        <v>424.50475904312862</v>
      </c>
      <c r="I542" s="255">
        <f t="shared" si="277"/>
        <v>478.70384249457538</v>
      </c>
      <c r="J542" s="255">
        <f t="shared" si="277"/>
        <v>531.42565959418266</v>
      </c>
      <c r="K542" s="255">
        <f t="shared" si="277"/>
        <v>710.66162891401109</v>
      </c>
      <c r="L542" s="255">
        <f t="shared" si="277"/>
        <v>643.37218810000002</v>
      </c>
      <c r="M542" s="255">
        <f t="shared" ca="1" si="277"/>
        <v>703.47978499999999</v>
      </c>
      <c r="N542" s="255">
        <f t="shared" ca="1" si="277"/>
        <v>701.82312850000005</v>
      </c>
      <c r="O542" s="255">
        <f t="shared" ca="1" si="277"/>
        <v>748.42023949999987</v>
      </c>
      <c r="P542" s="255">
        <f t="shared" ca="1" si="277"/>
        <v>744.1074365999998</v>
      </c>
      <c r="Q542" s="255">
        <f t="shared" ca="1" si="277"/>
        <v>773.46153319999996</v>
      </c>
      <c r="R542" s="255">
        <f t="shared" ca="1" si="277"/>
        <v>768.87793399999998</v>
      </c>
      <c r="S542" s="255">
        <f t="shared" ca="1" si="277"/>
        <v>768.87793399999998</v>
      </c>
      <c r="T542" s="255">
        <f t="shared" ca="1" si="277"/>
        <v>763.93605969999999</v>
      </c>
      <c r="U542" s="255">
        <f t="shared" ca="1" si="277"/>
        <v>763.93605969999999</v>
      </c>
      <c r="V542" s="255"/>
    </row>
    <row r="543" spans="1:22">
      <c r="A543" s="308">
        <f>S2_Baseline!A543</f>
        <v>0</v>
      </c>
      <c r="B543" s="270" t="s">
        <v>11</v>
      </c>
      <c r="C543" s="23" t="str">
        <f>DataRequest!$C$3</f>
        <v>Naira</v>
      </c>
      <c r="D543" s="23" t="str">
        <f>DataRequest!$C$4</f>
        <v>Million</v>
      </c>
      <c r="G543" s="255">
        <f t="shared" si="277"/>
        <v>8434.8618877599984</v>
      </c>
      <c r="H543" s="255">
        <f t="shared" si="277"/>
        <v>8939.3434010000001</v>
      </c>
      <c r="I543" s="255">
        <f t="shared" si="277"/>
        <v>11713.554899369999</v>
      </c>
      <c r="J543" s="255">
        <f t="shared" si="277"/>
        <v>12033.021656339999</v>
      </c>
      <c r="K543" s="255">
        <f t="shared" si="277"/>
        <v>15901.000484810002</v>
      </c>
      <c r="L543" s="255">
        <f t="shared" si="277"/>
        <v>8643.5852125399997</v>
      </c>
      <c r="M543" s="255">
        <f t="shared" ca="1" si="277"/>
        <v>11684.896849959001</v>
      </c>
      <c r="N543" s="255">
        <f t="shared" ca="1" si="277"/>
        <v>11022.830481239333</v>
      </c>
      <c r="O543" s="255">
        <f t="shared" ca="1" si="277"/>
        <v>13975.219447195403</v>
      </c>
      <c r="P543" s="255">
        <f t="shared" ca="1" si="277"/>
        <v>17613.302846980398</v>
      </c>
      <c r="Q543" s="255">
        <f t="shared" ca="1" si="277"/>
        <v>20841.427175386096</v>
      </c>
      <c r="R543" s="255">
        <f t="shared" ca="1" si="277"/>
        <v>40827.803398319506</v>
      </c>
      <c r="S543" s="255">
        <f t="shared" ca="1" si="277"/>
        <v>47682.712404618374</v>
      </c>
      <c r="T543" s="255">
        <f t="shared" ca="1" si="277"/>
        <v>53766.086914126878</v>
      </c>
      <c r="U543" s="255">
        <f t="shared" ca="1" si="277"/>
        <v>62898.474535562069</v>
      </c>
      <c r="V543" s="255"/>
    </row>
    <row r="544" spans="1:22">
      <c r="A544" s="308">
        <f>S2_Baseline!A544</f>
        <v>14</v>
      </c>
      <c r="B544" s="253" t="s">
        <v>156</v>
      </c>
      <c r="C544" s="23" t="str">
        <f>DataRequest!$C$3</f>
        <v>Naira</v>
      </c>
      <c r="D544" s="23" t="str">
        <f>DataRequest!$C$4</f>
        <v>Million</v>
      </c>
      <c r="G544" s="255">
        <f t="shared" ref="G544:U549" si="278">G113</f>
        <v>6827.2941321419476</v>
      </c>
      <c r="H544" s="255">
        <f t="shared" si="278"/>
        <v>8378.3525342830053</v>
      </c>
      <c r="I544" s="255">
        <f t="shared" si="278"/>
        <v>10779.843782975673</v>
      </c>
      <c r="J544" s="255">
        <f t="shared" si="278"/>
        <v>10241.827008790155</v>
      </c>
      <c r="K544" s="255">
        <f t="shared" si="278"/>
        <v>15576.349518353723</v>
      </c>
      <c r="L544" s="255">
        <f t="shared" si="278"/>
        <v>6900.2810587700005</v>
      </c>
      <c r="M544" s="255">
        <f t="shared" ca="1" si="278"/>
        <v>8659.299136829999</v>
      </c>
      <c r="N544" s="255">
        <f t="shared" ca="1" si="278"/>
        <v>5703.3758067033323</v>
      </c>
      <c r="O544" s="255">
        <f t="shared" ca="1" si="278"/>
        <v>6337.9631541799972</v>
      </c>
      <c r="P544" s="255">
        <f t="shared" ca="1" si="278"/>
        <v>8988.0383650003296</v>
      </c>
      <c r="Q544" s="255">
        <f t="shared" ca="1" si="278"/>
        <v>9017.9597574662166</v>
      </c>
      <c r="R544" s="255">
        <f t="shared" ca="1" si="278"/>
        <v>25807.195705272326</v>
      </c>
      <c r="S544" s="255">
        <f t="shared" ca="1" si="278"/>
        <v>28160.198502187151</v>
      </c>
      <c r="T544" s="255">
        <f t="shared" ca="1" si="278"/>
        <v>31279.637611524751</v>
      </c>
      <c r="U544" s="255">
        <f t="shared" ca="1" si="278"/>
        <v>36862.641346654433</v>
      </c>
      <c r="V544" s="255"/>
    </row>
    <row r="545" spans="1:22">
      <c r="A545" s="308">
        <f>S2_Baseline!A545</f>
        <v>15</v>
      </c>
      <c r="B545" s="270" t="s">
        <v>10</v>
      </c>
      <c r="C545" s="23" t="str">
        <f>DataRequest!$C$3</f>
        <v>Naira</v>
      </c>
      <c r="D545" s="23" t="str">
        <f>DataRequest!$C$4</f>
        <v>Million</v>
      </c>
      <c r="G545" s="255">
        <f t="shared" si="278"/>
        <v>261.95908643194798</v>
      </c>
      <c r="H545" s="255">
        <f t="shared" si="278"/>
        <v>324.63887372300491</v>
      </c>
      <c r="I545" s="255">
        <f t="shared" si="278"/>
        <v>375.87636196567348</v>
      </c>
      <c r="J545" s="255">
        <f t="shared" si="278"/>
        <v>427.61964672015512</v>
      </c>
      <c r="K545" s="255">
        <f t="shared" si="278"/>
        <v>600.36741179372223</v>
      </c>
      <c r="L545" s="255">
        <f t="shared" si="278"/>
        <v>543.51014050000003</v>
      </c>
      <c r="M545" s="255">
        <f t="shared" ca="1" si="278"/>
        <v>99.862047600000011</v>
      </c>
      <c r="N545" s="255">
        <f t="shared" ca="1" si="278"/>
        <v>603.61773740000001</v>
      </c>
      <c r="O545" s="255">
        <f t="shared" ca="1" si="278"/>
        <v>98.205391100000028</v>
      </c>
      <c r="P545" s="255">
        <f t="shared" ca="1" si="278"/>
        <v>650.21484839999982</v>
      </c>
      <c r="Q545" s="255">
        <f t="shared" ca="1" si="278"/>
        <v>93.892588200000006</v>
      </c>
      <c r="R545" s="255">
        <f t="shared" ca="1" si="278"/>
        <v>679.56894499999999</v>
      </c>
      <c r="S545" s="255">
        <f t="shared" ca="1" si="278"/>
        <v>89.308988999999983</v>
      </c>
      <c r="T545" s="255">
        <f t="shared" ca="1" si="278"/>
        <v>679.56894499999999</v>
      </c>
      <c r="U545" s="255">
        <f t="shared" ca="1" si="278"/>
        <v>679.56894499999999</v>
      </c>
      <c r="V545" s="255"/>
    </row>
    <row r="546" spans="1:22">
      <c r="A546" s="308">
        <f>S2_Baseline!A546</f>
        <v>16</v>
      </c>
      <c r="B546" s="270" t="s">
        <v>11</v>
      </c>
      <c r="C546" s="23" t="str">
        <f>DataRequest!$C$3</f>
        <v>Naira</v>
      </c>
      <c r="D546" s="23" t="str">
        <f>DataRequest!$C$4</f>
        <v>Million</v>
      </c>
      <c r="G546" s="255">
        <f t="shared" si="278"/>
        <v>6565.3350457099996</v>
      </c>
      <c r="H546" s="255">
        <f t="shared" si="278"/>
        <v>8053.7136605600008</v>
      </c>
      <c r="I546" s="255">
        <f t="shared" si="278"/>
        <v>10403.96742101</v>
      </c>
      <c r="J546" s="255">
        <f t="shared" si="278"/>
        <v>9814.2073620699994</v>
      </c>
      <c r="K546" s="255">
        <f t="shared" si="278"/>
        <v>14975.982106560001</v>
      </c>
      <c r="L546" s="255">
        <f t="shared" si="278"/>
        <v>6356.77091827</v>
      </c>
      <c r="M546" s="255">
        <f t="shared" ca="1" si="278"/>
        <v>8559.4370892299994</v>
      </c>
      <c r="N546" s="255">
        <f t="shared" ca="1" si="278"/>
        <v>5099.7580693033324</v>
      </c>
      <c r="O546" s="255">
        <f t="shared" ca="1" si="278"/>
        <v>6239.7577630799979</v>
      </c>
      <c r="P546" s="255">
        <f t="shared" ca="1" si="278"/>
        <v>8337.8235166003287</v>
      </c>
      <c r="Q546" s="255">
        <f t="shared" ca="1" si="278"/>
        <v>8924.0671692662181</v>
      </c>
      <c r="R546" s="255">
        <f t="shared" ca="1" si="278"/>
        <v>25127.626760272324</v>
      </c>
      <c r="S546" s="255">
        <f t="shared" ca="1" si="278"/>
        <v>28070.88951318715</v>
      </c>
      <c r="T546" s="255">
        <f t="shared" ca="1" si="278"/>
        <v>30600.068666524749</v>
      </c>
      <c r="U546" s="255">
        <f t="shared" ca="1" si="278"/>
        <v>36183.072401654434</v>
      </c>
      <c r="V546" s="255"/>
    </row>
    <row r="547" spans="1:22">
      <c r="A547" s="308">
        <f>S2_Baseline!A547</f>
        <v>17</v>
      </c>
      <c r="B547" s="253" t="s">
        <v>157</v>
      </c>
      <c r="C547" s="23" t="str">
        <f>DataRequest!$C$3</f>
        <v>Naira</v>
      </c>
      <c r="D547" s="23" t="str">
        <f>DataRequest!$C$4</f>
        <v>Million</v>
      </c>
      <c r="G547" s="255">
        <f t="shared" si="278"/>
        <v>1917.7973883409813</v>
      </c>
      <c r="H547" s="255">
        <f t="shared" si="278"/>
        <v>985.49562576012374</v>
      </c>
      <c r="I547" s="255">
        <f t="shared" si="278"/>
        <v>1412.4149588889015</v>
      </c>
      <c r="J547" s="255">
        <f t="shared" si="278"/>
        <v>2322.6203071440277</v>
      </c>
      <c r="K547" s="255">
        <f t="shared" si="278"/>
        <v>1035.312595370289</v>
      </c>
      <c r="L547" s="255">
        <f t="shared" si="278"/>
        <v>2386.6763418700002</v>
      </c>
      <c r="M547" s="255">
        <f t="shared" si="278"/>
        <v>3729.0774981290006</v>
      </c>
      <c r="N547" s="255">
        <f t="shared" ca="1" si="278"/>
        <v>6021.2778030360005</v>
      </c>
      <c r="O547" s="255">
        <f t="shared" ca="1" si="278"/>
        <v>8385.6765325154047</v>
      </c>
      <c r="P547" s="255">
        <f t="shared" ca="1" si="278"/>
        <v>9369.3719185800692</v>
      </c>
      <c r="Q547" s="255">
        <f t="shared" ca="1" si="278"/>
        <v>12596.92895111988</v>
      </c>
      <c r="R547" s="255">
        <f t="shared" ca="1" si="278"/>
        <v>15789.485627047183</v>
      </c>
      <c r="S547" s="255">
        <f t="shared" ca="1" si="278"/>
        <v>20291.391836431223</v>
      </c>
      <c r="T547" s="255">
        <f t="shared" ca="1" si="278"/>
        <v>23250.385362302124</v>
      </c>
      <c r="U547" s="255">
        <f t="shared" ca="1" si="278"/>
        <v>26799.769248607638</v>
      </c>
      <c r="V547" s="255"/>
    </row>
    <row r="548" spans="1:22">
      <c r="A548" s="308">
        <f>S2_Baseline!A548</f>
        <v>18</v>
      </c>
      <c r="B548" s="270" t="s">
        <v>10</v>
      </c>
      <c r="C548" s="23" t="str">
        <f>DataRequest!$C$3</f>
        <v>Naira</v>
      </c>
      <c r="D548" s="23" t="str">
        <f>DataRequest!$C$4</f>
        <v>Million</v>
      </c>
      <c r="G548" s="255">
        <f t="shared" si="278"/>
        <v>48.270546290981663</v>
      </c>
      <c r="H548" s="255">
        <f t="shared" si="278"/>
        <v>99.865885320123738</v>
      </c>
      <c r="I548" s="255">
        <f t="shared" si="278"/>
        <v>102.82748052890189</v>
      </c>
      <c r="J548" s="255">
        <f t="shared" si="278"/>
        <v>103.80601287402749</v>
      </c>
      <c r="K548" s="255">
        <f t="shared" si="278"/>
        <v>110.29421712028889</v>
      </c>
      <c r="L548" s="255">
        <f t="shared" si="278"/>
        <v>99.862047600000011</v>
      </c>
      <c r="M548" s="255">
        <f t="shared" si="278"/>
        <v>603.61773740000001</v>
      </c>
      <c r="N548" s="255">
        <f t="shared" ca="1" si="278"/>
        <v>98.205391100000028</v>
      </c>
      <c r="O548" s="255">
        <f t="shared" ca="1" si="278"/>
        <v>650.21484839999982</v>
      </c>
      <c r="P548" s="255">
        <f t="shared" ca="1" si="278"/>
        <v>93.892588200000006</v>
      </c>
      <c r="Q548" s="255">
        <f t="shared" ca="1" si="278"/>
        <v>679.56894499999999</v>
      </c>
      <c r="R548" s="255">
        <f t="shared" ca="1" si="278"/>
        <v>89.308988999999983</v>
      </c>
      <c r="S548" s="255">
        <f t="shared" ca="1" si="278"/>
        <v>679.56894499999999</v>
      </c>
      <c r="T548" s="255">
        <f t="shared" ca="1" si="278"/>
        <v>84.367114700000016</v>
      </c>
      <c r="U548" s="255">
        <f t="shared" ca="1" si="278"/>
        <v>84.367114700000016</v>
      </c>
      <c r="V548" s="255"/>
    </row>
    <row r="549" spans="1:22">
      <c r="A549" s="308">
        <f>S2_Baseline!A549</f>
        <v>19</v>
      </c>
      <c r="B549" s="270" t="s">
        <v>11</v>
      </c>
      <c r="C549" s="23" t="str">
        <f>DataRequest!$C$3</f>
        <v>Naira</v>
      </c>
      <c r="D549" s="23" t="str">
        <f>DataRequest!$C$4</f>
        <v>Million</v>
      </c>
      <c r="G549" s="255">
        <f t="shared" si="278"/>
        <v>1869.5268420499997</v>
      </c>
      <c r="H549" s="255">
        <f t="shared" si="278"/>
        <v>885.62974043999998</v>
      </c>
      <c r="I549" s="255">
        <f t="shared" si="278"/>
        <v>1309.5874783599997</v>
      </c>
      <c r="J549" s="255">
        <f t="shared" si="278"/>
        <v>2218.8142942700001</v>
      </c>
      <c r="K549" s="255">
        <f t="shared" si="278"/>
        <v>925.01837825000007</v>
      </c>
      <c r="L549" s="255">
        <f t="shared" si="278"/>
        <v>2286.8142942700001</v>
      </c>
      <c r="M549" s="255">
        <f t="shared" si="278"/>
        <v>3125.4597607290007</v>
      </c>
      <c r="N549" s="255">
        <f t="shared" ca="1" si="278"/>
        <v>5923.0724119360002</v>
      </c>
      <c r="O549" s="255">
        <f t="shared" ca="1" si="278"/>
        <v>7735.4616841154038</v>
      </c>
      <c r="P549" s="255">
        <f t="shared" ca="1" si="278"/>
        <v>9275.4793303800707</v>
      </c>
      <c r="Q549" s="255">
        <f t="shared" ca="1" si="278"/>
        <v>11917.360006119879</v>
      </c>
      <c r="R549" s="255">
        <f t="shared" ca="1" si="278"/>
        <v>15700.176638047184</v>
      </c>
      <c r="S549" s="255">
        <f t="shared" ca="1" si="278"/>
        <v>19611.822891431224</v>
      </c>
      <c r="T549" s="255">
        <f t="shared" ca="1" si="278"/>
        <v>23166.018247602125</v>
      </c>
      <c r="U549" s="255">
        <f t="shared" ca="1" si="278"/>
        <v>26715.402133907639</v>
      </c>
      <c r="V549" s="255"/>
    </row>
    <row r="550" spans="1:22">
      <c r="A550" s="308" t="str">
        <f>S2_Baseline!A550</f>
        <v>A</v>
      </c>
      <c r="B550" s="272" t="s">
        <v>179</v>
      </c>
      <c r="C550" s="290" t="str">
        <f>DataRequest!$C$3</f>
        <v>Naira</v>
      </c>
      <c r="D550" s="290" t="str">
        <f>DataRequest!$C$4</f>
        <v>Million</v>
      </c>
      <c r="E550" s="291"/>
      <c r="F550" s="291"/>
      <c r="G550" s="292">
        <f t="shared" ref="G550:U550" si="279">G6</f>
        <v>0</v>
      </c>
      <c r="H550" s="292">
        <f t="shared" si="279"/>
        <v>0</v>
      </c>
      <c r="I550" s="292">
        <f t="shared" si="279"/>
        <v>0</v>
      </c>
      <c r="J550" s="292">
        <f t="shared" si="279"/>
        <v>0</v>
      </c>
      <c r="K550" s="292">
        <f t="shared" si="279"/>
        <v>0</v>
      </c>
      <c r="L550" s="292">
        <f t="shared" si="279"/>
        <v>0</v>
      </c>
      <c r="M550" s="292">
        <f t="shared" si="279"/>
        <v>0</v>
      </c>
      <c r="N550" s="292">
        <f t="shared" si="279"/>
        <v>0</v>
      </c>
      <c r="O550" s="292">
        <f t="shared" si="279"/>
        <v>0</v>
      </c>
      <c r="P550" s="292">
        <f t="shared" si="279"/>
        <v>0</v>
      </c>
      <c r="Q550" s="292">
        <f t="shared" si="279"/>
        <v>0</v>
      </c>
      <c r="R550" s="292">
        <f t="shared" si="279"/>
        <v>0</v>
      </c>
      <c r="S550" s="292">
        <f t="shared" si="279"/>
        <v>0</v>
      </c>
      <c r="T550" s="292">
        <f t="shared" si="279"/>
        <v>0</v>
      </c>
      <c r="U550" s="292">
        <f t="shared" si="279"/>
        <v>0</v>
      </c>
      <c r="V550" s="255"/>
    </row>
    <row r="551" spans="1:22">
      <c r="A551" s="308">
        <f>S2_Baseline!A551</f>
        <v>0</v>
      </c>
      <c r="B551" s="253" t="s">
        <v>46</v>
      </c>
      <c r="C551" s="23" t="str">
        <f>DataRequest!$C$3</f>
        <v>Naira</v>
      </c>
      <c r="D551" s="23" t="str">
        <f>DataRequest!$C$4</f>
        <v>Million</v>
      </c>
      <c r="G551" s="255">
        <f t="shared" ref="G551" si="280">G13</f>
        <v>65059.422768510005</v>
      </c>
      <c r="H551" s="255">
        <f t="shared" ref="H551:U551" si="281">H13</f>
        <v>59175.218796199995</v>
      </c>
      <c r="I551" s="255">
        <f t="shared" si="281"/>
        <v>67888.123579059989</v>
      </c>
      <c r="J551" s="255">
        <f t="shared" si="281"/>
        <v>72661.136865799999</v>
      </c>
      <c r="K551" s="255">
        <f t="shared" si="281"/>
        <v>75132.252185200006</v>
      </c>
      <c r="L551" s="255">
        <f t="shared" si="281"/>
        <v>135221.796733</v>
      </c>
      <c r="M551" s="255">
        <f t="shared" ca="1" si="281"/>
        <v>172342.66746205901</v>
      </c>
      <c r="N551" s="255">
        <f t="shared" ca="1" si="281"/>
        <v>176335.36576423235</v>
      </c>
      <c r="O551" s="255">
        <f t="shared" ca="1" si="281"/>
        <v>180430.54566343944</v>
      </c>
      <c r="P551" s="255">
        <f t="shared" ca="1" si="281"/>
        <v>194073.46679554705</v>
      </c>
      <c r="Q551" s="255">
        <f t="shared" ca="1" si="281"/>
        <v>206276.88725800277</v>
      </c>
      <c r="R551" s="255">
        <f t="shared" ca="1" si="281"/>
        <v>231904.62191918615</v>
      </c>
      <c r="S551" s="255">
        <f t="shared" ca="1" si="281"/>
        <v>244405.47296293505</v>
      </c>
      <c r="T551" s="255">
        <f t="shared" ca="1" si="281"/>
        <v>256129.84763559353</v>
      </c>
      <c r="U551" s="255">
        <f t="shared" ca="1" si="281"/>
        <v>270908.17729447875</v>
      </c>
      <c r="V551" s="255"/>
    </row>
    <row r="552" spans="1:22">
      <c r="A552" s="308">
        <f>S2_Baseline!A552</f>
        <v>0</v>
      </c>
      <c r="B552" s="270" t="s">
        <v>199</v>
      </c>
      <c r="C552" s="23" t="str">
        <f>DataRequest!$C$3</f>
        <v>Naira</v>
      </c>
      <c r="D552" s="23" t="str">
        <f>DataRequest!$C$4</f>
        <v>Million</v>
      </c>
      <c r="G552" s="255">
        <f t="shared" ref="G552" si="282">G14</f>
        <v>21525.225504319998</v>
      </c>
      <c r="H552" s="255">
        <f t="shared" ref="H552:U552" si="283">H14</f>
        <v>29940.205132110001</v>
      </c>
      <c r="I552" s="255">
        <f t="shared" si="283"/>
        <v>44849.071065059994</v>
      </c>
      <c r="J552" s="255">
        <f t="shared" si="283"/>
        <v>43479.152211970002</v>
      </c>
      <c r="K552" s="255">
        <f t="shared" si="283"/>
        <v>33106.249112320002</v>
      </c>
      <c r="L552" s="255">
        <f t="shared" si="283"/>
        <v>47653.940447000001</v>
      </c>
      <c r="M552" s="255">
        <f t="shared" si="283"/>
        <v>51919.284684999999</v>
      </c>
      <c r="N552" s="255">
        <f t="shared" si="283"/>
        <v>57217.665135000003</v>
      </c>
      <c r="O552" s="255">
        <f t="shared" si="283"/>
        <v>62597.094581999998</v>
      </c>
      <c r="P552" s="255">
        <f t="shared" si="283"/>
        <v>67922.491364333298</v>
      </c>
      <c r="Q552" s="255">
        <f t="shared" si="283"/>
        <v>73261.396312833298</v>
      </c>
      <c r="R552" s="255">
        <f t="shared" si="283"/>
        <v>78600.301261333298</v>
      </c>
      <c r="S552" s="255">
        <f t="shared" si="283"/>
        <v>83939.206209833297</v>
      </c>
      <c r="T552" s="255">
        <f t="shared" si="283"/>
        <v>89278.111158333297</v>
      </c>
      <c r="U552" s="255">
        <f t="shared" si="283"/>
        <v>94617.016106833296</v>
      </c>
      <c r="V552" s="255"/>
    </row>
    <row r="553" spans="1:22">
      <c r="A553" s="308"/>
      <c r="B553" s="580" t="str">
        <f>B15</f>
        <v xml:space="preserve">1.a. of which Net Statutory Allocation  ('net' means of deductions) </v>
      </c>
      <c r="C553" s="23" t="str">
        <f>DataRequest!$C$3</f>
        <v>Naira</v>
      </c>
      <c r="D553" s="23" t="str">
        <f>DataRequest!$C$4</f>
        <v>Million</v>
      </c>
      <c r="G553" s="255">
        <f t="shared" ref="G553:G563" si="284">G15</f>
        <v>21525.225504319998</v>
      </c>
      <c r="H553" s="255">
        <f t="shared" ref="H553:U553" si="285">H15</f>
        <v>29940.205132110001</v>
      </c>
      <c r="I553" s="255">
        <f t="shared" si="285"/>
        <v>44849.071065059994</v>
      </c>
      <c r="J553" s="255">
        <f t="shared" si="285"/>
        <v>43479.152211970002</v>
      </c>
      <c r="K553" s="255">
        <f t="shared" si="285"/>
        <v>33106.249112320002</v>
      </c>
      <c r="L553" s="255">
        <f t="shared" si="285"/>
        <v>47653.940447000001</v>
      </c>
      <c r="M553" s="255">
        <f t="shared" si="285"/>
        <v>51919.284684999999</v>
      </c>
      <c r="N553" s="255">
        <f t="shared" si="285"/>
        <v>57217.665135000003</v>
      </c>
      <c r="O553" s="255">
        <f t="shared" si="285"/>
        <v>62597.094581999998</v>
      </c>
      <c r="P553" s="255">
        <f t="shared" si="285"/>
        <v>67922.491364333298</v>
      </c>
      <c r="Q553" s="255">
        <f t="shared" si="285"/>
        <v>73261.396312833298</v>
      </c>
      <c r="R553" s="255">
        <f t="shared" si="285"/>
        <v>78600.301261333298</v>
      </c>
      <c r="S553" s="255">
        <f t="shared" si="285"/>
        <v>83939.206209833297</v>
      </c>
      <c r="T553" s="255">
        <f t="shared" si="285"/>
        <v>89278.111158333297</v>
      </c>
      <c r="U553" s="255">
        <f t="shared" si="285"/>
        <v>94617.016106833296</v>
      </c>
      <c r="V553" s="255"/>
    </row>
    <row r="554" spans="1:22">
      <c r="A554" s="308"/>
      <c r="B554" s="580" t="str">
        <f>B16</f>
        <v>1.b. of which Deductions</v>
      </c>
      <c r="C554" s="23" t="str">
        <f>DataRequest!$C$3</f>
        <v>Naira</v>
      </c>
      <c r="D554" s="23" t="str">
        <f>DataRequest!$C$4</f>
        <v>Million</v>
      </c>
      <c r="G554" s="255">
        <f t="shared" si="284"/>
        <v>0</v>
      </c>
      <c r="H554" s="255">
        <f t="shared" ref="H554:U554" si="286">H16</f>
        <v>0</v>
      </c>
      <c r="I554" s="255">
        <f t="shared" si="286"/>
        <v>0</v>
      </c>
      <c r="J554" s="255">
        <f t="shared" si="286"/>
        <v>0</v>
      </c>
      <c r="K554" s="255">
        <f t="shared" si="286"/>
        <v>0</v>
      </c>
      <c r="L554" s="255">
        <f t="shared" si="286"/>
        <v>0</v>
      </c>
      <c r="M554" s="255">
        <f t="shared" si="286"/>
        <v>0</v>
      </c>
      <c r="N554" s="255">
        <f t="shared" si="286"/>
        <v>0</v>
      </c>
      <c r="O554" s="255">
        <f t="shared" si="286"/>
        <v>0</v>
      </c>
      <c r="P554" s="255">
        <f t="shared" si="286"/>
        <v>0</v>
      </c>
      <c r="Q554" s="255">
        <f t="shared" si="286"/>
        <v>0</v>
      </c>
      <c r="R554" s="255">
        <f t="shared" si="286"/>
        <v>0</v>
      </c>
      <c r="S554" s="255">
        <f t="shared" si="286"/>
        <v>0</v>
      </c>
      <c r="T554" s="255">
        <f t="shared" si="286"/>
        <v>0</v>
      </c>
      <c r="U554" s="255">
        <f t="shared" si="286"/>
        <v>0</v>
      </c>
      <c r="V554" s="255"/>
    </row>
    <row r="555" spans="1:22">
      <c r="A555" s="308">
        <f>S2_Baseline!A555</f>
        <v>0</v>
      </c>
      <c r="B555" s="273" t="s">
        <v>162</v>
      </c>
      <c r="C555" s="23" t="str">
        <f>DataRequest!$C$3</f>
        <v>Naira</v>
      </c>
      <c r="D555" s="23" t="str">
        <f>DataRequest!$C$4</f>
        <v>Million</v>
      </c>
      <c r="G555" s="255">
        <f t="shared" si="284"/>
        <v>0</v>
      </c>
      <c r="H555" s="255">
        <f t="shared" ref="H555:U555" si="287">H17</f>
        <v>0</v>
      </c>
      <c r="I555" s="255">
        <f t="shared" si="287"/>
        <v>0</v>
      </c>
      <c r="J555" s="255">
        <f t="shared" si="287"/>
        <v>0</v>
      </c>
      <c r="K555" s="255">
        <f t="shared" si="287"/>
        <v>0</v>
      </c>
      <c r="L555" s="255">
        <f t="shared" si="287"/>
        <v>0</v>
      </c>
      <c r="M555" s="255">
        <f t="shared" si="287"/>
        <v>0</v>
      </c>
      <c r="N555" s="255">
        <f t="shared" si="287"/>
        <v>0</v>
      </c>
      <c r="O555" s="255">
        <f t="shared" si="287"/>
        <v>0</v>
      </c>
      <c r="P555" s="255">
        <f t="shared" si="287"/>
        <v>0</v>
      </c>
      <c r="Q555" s="255">
        <f t="shared" si="287"/>
        <v>0</v>
      </c>
      <c r="R555" s="255">
        <f t="shared" si="287"/>
        <v>0</v>
      </c>
      <c r="S555" s="255">
        <f t="shared" si="287"/>
        <v>0</v>
      </c>
      <c r="T555" s="255">
        <f t="shared" si="287"/>
        <v>0</v>
      </c>
      <c r="U555" s="255">
        <f t="shared" si="287"/>
        <v>0</v>
      </c>
      <c r="V555" s="255"/>
    </row>
    <row r="556" spans="1:22">
      <c r="A556" s="308">
        <f>S2_Baseline!A556</f>
        <v>0</v>
      </c>
      <c r="B556" s="273" t="s">
        <v>163</v>
      </c>
      <c r="C556" s="23" t="str">
        <f>DataRequest!$C$3</f>
        <v>Naira</v>
      </c>
      <c r="D556" s="23" t="str">
        <f>DataRequest!$C$4</f>
        <v>Million</v>
      </c>
      <c r="G556" s="615">
        <f t="shared" si="284"/>
        <v>4612.3697424199991</v>
      </c>
      <c r="H556" s="615">
        <f t="shared" ref="H556:U556" si="288">H18</f>
        <v>3965.3624331000001</v>
      </c>
      <c r="I556" s="615">
        <f t="shared" si="288"/>
        <v>4145.2760812500001</v>
      </c>
      <c r="J556" s="615">
        <f t="shared" si="288"/>
        <v>4402.5895434499998</v>
      </c>
      <c r="K556" s="615">
        <f t="shared" si="288"/>
        <v>5587.4386109999996</v>
      </c>
      <c r="L556" s="615">
        <f t="shared" si="288"/>
        <v>0</v>
      </c>
      <c r="M556" s="615">
        <f t="shared" si="288"/>
        <v>12393.618568</v>
      </c>
      <c r="N556" s="615">
        <f t="shared" si="288"/>
        <v>11391.254542950001</v>
      </c>
      <c r="O556" s="615">
        <f t="shared" si="288"/>
        <v>5551.86969125</v>
      </c>
      <c r="P556" s="615">
        <f t="shared" si="288"/>
        <v>0</v>
      </c>
      <c r="Q556" s="615">
        <f t="shared" si="288"/>
        <v>0</v>
      </c>
      <c r="R556" s="615">
        <f t="shared" si="288"/>
        <v>0</v>
      </c>
      <c r="S556" s="615">
        <f t="shared" si="288"/>
        <v>0</v>
      </c>
      <c r="T556" s="615">
        <f t="shared" si="288"/>
        <v>0</v>
      </c>
      <c r="U556" s="615">
        <f t="shared" si="288"/>
        <v>0</v>
      </c>
      <c r="V556" s="255"/>
    </row>
    <row r="557" spans="1:22">
      <c r="A557" s="308">
        <f>S2_Baseline!A557</f>
        <v>0</v>
      </c>
      <c r="B557" s="273" t="s">
        <v>177</v>
      </c>
      <c r="C557" s="23" t="str">
        <f>DataRequest!$C$3</f>
        <v>Naira</v>
      </c>
      <c r="D557" s="23" t="str">
        <f>DataRequest!$C$4</f>
        <v>Million</v>
      </c>
      <c r="G557" s="255">
        <f t="shared" si="284"/>
        <v>8270.6379567900003</v>
      </c>
      <c r="H557" s="255">
        <f t="shared" ref="H557:U557" si="289">H19</f>
        <v>9923.5249203999992</v>
      </c>
      <c r="I557" s="255">
        <f t="shared" si="289"/>
        <v>11346.31562712</v>
      </c>
      <c r="J557" s="255">
        <f t="shared" si="289"/>
        <v>12004.63127389</v>
      </c>
      <c r="K557" s="255">
        <f t="shared" si="289"/>
        <v>12996.85829041</v>
      </c>
      <c r="L557" s="255">
        <f t="shared" si="289"/>
        <v>16563.707138999998</v>
      </c>
      <c r="M557" s="255">
        <f t="shared" si="289"/>
        <v>19471.429961999998</v>
      </c>
      <c r="N557" s="255">
        <f t="shared" si="289"/>
        <v>22198.506753000001</v>
      </c>
      <c r="O557" s="255">
        <f t="shared" si="289"/>
        <v>25222.085798399999</v>
      </c>
      <c r="P557" s="255">
        <f t="shared" si="289"/>
        <v>28245.664843800001</v>
      </c>
      <c r="Q557" s="255">
        <f t="shared" si="289"/>
        <v>31269.243889199999</v>
      </c>
      <c r="R557" s="255">
        <f t="shared" si="289"/>
        <v>34292.822934600001</v>
      </c>
      <c r="S557" s="255">
        <f t="shared" si="289"/>
        <v>37316.401980000002</v>
      </c>
      <c r="T557" s="255">
        <f t="shared" si="289"/>
        <v>40339.981025399997</v>
      </c>
      <c r="U557" s="255">
        <f t="shared" si="289"/>
        <v>43363.560070799998</v>
      </c>
      <c r="V557" s="255"/>
    </row>
    <row r="558" spans="1:22">
      <c r="A558" s="308">
        <f>S2_Baseline!A558</f>
        <v>3</v>
      </c>
      <c r="B558" s="294" t="s">
        <v>178</v>
      </c>
      <c r="C558" s="290" t="str">
        <f>DataRequest!$C$3</f>
        <v>Naira</v>
      </c>
      <c r="D558" s="290" t="str">
        <f>DataRequest!$C$4</f>
        <v>Million</v>
      </c>
      <c r="E558" s="291"/>
      <c r="F558" s="291"/>
      <c r="G558" s="292">
        <f t="shared" si="284"/>
        <v>3132.3432619800001</v>
      </c>
      <c r="H558" s="292">
        <f t="shared" ref="H558:U558" si="290">H20</f>
        <v>4425.4863145899999</v>
      </c>
      <c r="I558" s="292">
        <f t="shared" si="290"/>
        <v>4881.9608056300003</v>
      </c>
      <c r="J558" s="292">
        <f t="shared" si="290"/>
        <v>7478.0928904900002</v>
      </c>
      <c r="K558" s="292">
        <f t="shared" si="290"/>
        <v>9608.7061714699994</v>
      </c>
      <c r="L558" s="292">
        <f t="shared" si="290"/>
        <v>12200.790746999999</v>
      </c>
      <c r="M558" s="292">
        <f t="shared" si="290"/>
        <v>15190.532531999999</v>
      </c>
      <c r="N558" s="292">
        <f t="shared" si="290"/>
        <v>15950.059159</v>
      </c>
      <c r="O558" s="292">
        <f t="shared" si="290"/>
        <v>16747.562117000001</v>
      </c>
      <c r="P558" s="292">
        <f t="shared" si="290"/>
        <v>17519.747521000001</v>
      </c>
      <c r="Q558" s="292">
        <f t="shared" si="290"/>
        <v>18298.262313499999</v>
      </c>
      <c r="R558" s="292">
        <f t="shared" si="290"/>
        <v>19076.777106000001</v>
      </c>
      <c r="S558" s="292">
        <f t="shared" si="290"/>
        <v>19855.2918985</v>
      </c>
      <c r="T558" s="292">
        <f t="shared" si="290"/>
        <v>20633.806691000002</v>
      </c>
      <c r="U558" s="292">
        <f t="shared" si="290"/>
        <v>21412.3214835</v>
      </c>
      <c r="V558" s="255"/>
    </row>
    <row r="559" spans="1:22">
      <c r="A559" s="308">
        <f>S2_Baseline!A559</f>
        <v>0</v>
      </c>
      <c r="B559" s="273" t="s">
        <v>164</v>
      </c>
      <c r="C559" s="23" t="str">
        <f>DataRequest!$C$3</f>
        <v>Naira</v>
      </c>
      <c r="D559" s="23" t="str">
        <f>DataRequest!$C$4</f>
        <v>Million</v>
      </c>
      <c r="G559" s="255">
        <f t="shared" si="284"/>
        <v>27518.846303000002</v>
      </c>
      <c r="H559" s="255">
        <f t="shared" ref="H559:U559" si="291">H21</f>
        <v>10920.639996</v>
      </c>
      <c r="I559" s="255">
        <f t="shared" si="291"/>
        <v>2665.5</v>
      </c>
      <c r="J559" s="255">
        <f t="shared" si="291"/>
        <v>5296.6709460000002</v>
      </c>
      <c r="K559" s="255">
        <f t="shared" si="291"/>
        <v>13833</v>
      </c>
      <c r="L559" s="255">
        <f t="shared" si="291"/>
        <v>58803.358399999997</v>
      </c>
      <c r="M559" s="255">
        <f t="shared" ca="1" si="291"/>
        <v>73367.801715059031</v>
      </c>
      <c r="N559" s="255">
        <f t="shared" ca="1" si="291"/>
        <v>69577.880174282356</v>
      </c>
      <c r="O559" s="255">
        <f t="shared" ca="1" si="291"/>
        <v>70311.933474789432</v>
      </c>
      <c r="P559" s="255">
        <f t="shared" ca="1" si="291"/>
        <v>80385.563066413742</v>
      </c>
      <c r="Q559" s="255">
        <f t="shared" ca="1" si="291"/>
        <v>83447.984742469445</v>
      </c>
      <c r="R559" s="255">
        <f t="shared" ca="1" si="291"/>
        <v>99934.720617252839</v>
      </c>
      <c r="S559" s="255">
        <f t="shared" ca="1" si="291"/>
        <v>103294.57287460177</v>
      </c>
      <c r="T559" s="255">
        <f t="shared" ca="1" si="291"/>
        <v>105877.94876086022</v>
      </c>
      <c r="U559" s="255">
        <f t="shared" ca="1" si="291"/>
        <v>111515.2796333454</v>
      </c>
      <c r="V559" s="255"/>
    </row>
    <row r="560" spans="1:22">
      <c r="A560" s="308">
        <f>S2_Baseline!A560</f>
        <v>4</v>
      </c>
      <c r="B560" s="274" t="str">
        <f>B22</f>
        <v>6.a. Grants</v>
      </c>
      <c r="C560" s="23" t="str">
        <f>DataRequest!$C$3</f>
        <v>Naira</v>
      </c>
      <c r="D560" s="23" t="str">
        <f>DataRequest!$C$4</f>
        <v>Million</v>
      </c>
      <c r="G560" s="255">
        <f t="shared" si="284"/>
        <v>1812.913</v>
      </c>
      <c r="H560" s="255">
        <f t="shared" ref="H560:U560" si="292">H22</f>
        <v>1575.1399960000001</v>
      </c>
      <c r="I560" s="255">
        <f t="shared" si="292"/>
        <v>2456.5</v>
      </c>
      <c r="J560" s="255">
        <f t="shared" si="292"/>
        <v>3881.276582</v>
      </c>
      <c r="K560" s="255">
        <f t="shared" si="292"/>
        <v>1500</v>
      </c>
      <c r="L560" s="255">
        <f t="shared" si="292"/>
        <v>30554.78728</v>
      </c>
      <c r="M560" s="255">
        <f t="shared" si="292"/>
        <v>23044.519278</v>
      </c>
      <c r="N560" s="255">
        <f t="shared" si="292"/>
        <v>15553.052003000001</v>
      </c>
      <c r="O560" s="255">
        <f t="shared" si="292"/>
        <v>16238.571261999999</v>
      </c>
      <c r="P560" s="255">
        <f t="shared" si="292"/>
        <v>16924.090520999998</v>
      </c>
      <c r="Q560" s="255">
        <f t="shared" si="292"/>
        <v>17109.609779999999</v>
      </c>
      <c r="R560" s="255">
        <f t="shared" si="292"/>
        <v>17295.129038999999</v>
      </c>
      <c r="S560" s="255">
        <f t="shared" si="292"/>
        <v>17480.648298</v>
      </c>
      <c r="T560" s="255">
        <f t="shared" si="292"/>
        <v>17666.167557000001</v>
      </c>
      <c r="U560" s="255">
        <f t="shared" si="292"/>
        <v>17851.686816000001</v>
      </c>
      <c r="V560" s="255"/>
    </row>
    <row r="561" spans="1:22">
      <c r="A561" s="308">
        <f>S2_Baseline!A561</f>
        <v>0</v>
      </c>
      <c r="B561" s="274" t="str">
        <f t="shared" ref="B561:B562" si="293">B23</f>
        <v>6.b. Sales of Government Assets and Privatization Proceeds</v>
      </c>
      <c r="C561" s="23" t="str">
        <f>DataRequest!$C$3</f>
        <v>Naira</v>
      </c>
      <c r="D561" s="23" t="str">
        <f>DataRequest!$C$4</f>
        <v>Million</v>
      </c>
      <c r="G561" s="255">
        <f t="shared" si="284"/>
        <v>0</v>
      </c>
      <c r="H561" s="255">
        <f t="shared" ref="H561:U561" si="294">H23</f>
        <v>0</v>
      </c>
      <c r="I561" s="255">
        <f t="shared" si="294"/>
        <v>0</v>
      </c>
      <c r="J561" s="255">
        <f t="shared" si="294"/>
        <v>0</v>
      </c>
      <c r="K561" s="255">
        <f t="shared" si="294"/>
        <v>0</v>
      </c>
      <c r="L561" s="255">
        <f t="shared" si="294"/>
        <v>2519.1744370000001</v>
      </c>
      <c r="M561" s="255">
        <f t="shared" si="294"/>
        <v>2820.107602</v>
      </c>
      <c r="N561" s="255">
        <f t="shared" si="294"/>
        <v>9407.9986240500002</v>
      </c>
      <c r="O561" s="255">
        <f t="shared" si="294"/>
        <v>9878.3985553500006</v>
      </c>
      <c r="P561" s="255">
        <f t="shared" si="294"/>
        <v>7760.4592138166599</v>
      </c>
      <c r="Q561" s="255">
        <f t="shared" si="294"/>
        <v>6289.6046904916602</v>
      </c>
      <c r="R561" s="255">
        <f t="shared" si="294"/>
        <v>4818.7501671666596</v>
      </c>
      <c r="S561" s="255">
        <f t="shared" si="294"/>
        <v>3347.8956438416599</v>
      </c>
      <c r="T561" s="255">
        <f t="shared" si="294"/>
        <v>1877.0411205166599</v>
      </c>
      <c r="U561" s="255">
        <f t="shared" si="294"/>
        <v>406.18659719166499</v>
      </c>
      <c r="V561" s="255"/>
    </row>
    <row r="562" spans="1:22">
      <c r="A562" s="308">
        <f>S2_Baseline!A562</f>
        <v>0</v>
      </c>
      <c r="B562" s="274" t="str">
        <f t="shared" si="293"/>
        <v>6.c. Other Non-Debt Creating Capital Receipts</v>
      </c>
      <c r="C562" s="23" t="str">
        <f>DataRequest!$C$3</f>
        <v>Naira</v>
      </c>
      <c r="D562" s="23" t="str">
        <f>DataRequest!$C$4</f>
        <v>Million</v>
      </c>
      <c r="G562" s="255">
        <f t="shared" si="284"/>
        <v>0</v>
      </c>
      <c r="H562" s="255">
        <f t="shared" ref="H562:U562" si="295">H24</f>
        <v>0</v>
      </c>
      <c r="I562" s="255">
        <f t="shared" si="295"/>
        <v>0</v>
      </c>
      <c r="J562" s="255">
        <f t="shared" si="295"/>
        <v>0</v>
      </c>
      <c r="K562" s="255">
        <f t="shared" si="295"/>
        <v>12333</v>
      </c>
      <c r="L562" s="255">
        <f t="shared" si="295"/>
        <v>16025.134502999999</v>
      </c>
      <c r="M562" s="255">
        <f t="shared" si="295"/>
        <v>17997.520211759016</v>
      </c>
      <c r="N562" s="255">
        <f t="shared" si="295"/>
        <v>20096.652404</v>
      </c>
      <c r="O562" s="255">
        <f t="shared" si="295"/>
        <v>22106.317643999999</v>
      </c>
      <c r="P562" s="255">
        <f t="shared" si="295"/>
        <v>18994.184990666701</v>
      </c>
      <c r="Q562" s="255">
        <f t="shared" si="295"/>
        <v>12312.501810666699</v>
      </c>
      <c r="R562" s="255">
        <f t="shared" si="295"/>
        <v>13630.818630666699</v>
      </c>
      <c r="S562" s="255">
        <f t="shared" si="295"/>
        <v>14949.135450666699</v>
      </c>
      <c r="T562" s="255">
        <f t="shared" si="295"/>
        <v>16267.452270666699</v>
      </c>
      <c r="U562" s="255">
        <f t="shared" si="295"/>
        <v>17585.769090666701</v>
      </c>
      <c r="V562" s="255"/>
    </row>
    <row r="563" spans="1:22">
      <c r="A563" s="308">
        <f>S2_Baseline!A563</f>
        <v>0</v>
      </c>
      <c r="B563" s="274" t="s">
        <v>159</v>
      </c>
      <c r="C563" s="23" t="str">
        <f>DataRequest!$C$3</f>
        <v>Naira</v>
      </c>
      <c r="D563" s="23" t="str">
        <f>DataRequest!$C$4</f>
        <v>Million</v>
      </c>
      <c r="G563" s="255">
        <f t="shared" si="284"/>
        <v>25705.933303000002</v>
      </c>
      <c r="H563" s="255">
        <f t="shared" ref="H563:U563" si="296">H25</f>
        <v>9345.5</v>
      </c>
      <c r="I563" s="255">
        <f t="shared" si="296"/>
        <v>209</v>
      </c>
      <c r="J563" s="255">
        <f t="shared" si="296"/>
        <v>1415.394364</v>
      </c>
      <c r="K563" s="255">
        <f t="shared" si="296"/>
        <v>0</v>
      </c>
      <c r="L563" s="255">
        <f t="shared" si="296"/>
        <v>9704.2621800000015</v>
      </c>
      <c r="M563" s="255">
        <f t="shared" ca="1" si="296"/>
        <v>29505.654623300008</v>
      </c>
      <c r="N563" s="255">
        <f t="shared" ca="1" si="296"/>
        <v>24520.177143232359</v>
      </c>
      <c r="O563" s="255">
        <f t="shared" ca="1" si="296"/>
        <v>22088.646013439422</v>
      </c>
      <c r="P563" s="255">
        <f t="shared" ca="1" si="296"/>
        <v>36706.828340930384</v>
      </c>
      <c r="Q563" s="255">
        <f t="shared" ca="1" si="296"/>
        <v>47736.268461311091</v>
      </c>
      <c r="R563" s="255">
        <f t="shared" ca="1" si="296"/>
        <v>64190.022780419487</v>
      </c>
      <c r="S563" s="255">
        <f t="shared" ca="1" si="296"/>
        <v>67516.893482093408</v>
      </c>
      <c r="T563" s="255">
        <f t="shared" ca="1" si="296"/>
        <v>70067.287812676863</v>
      </c>
      <c r="U563" s="255">
        <f t="shared" ca="1" si="296"/>
        <v>75671.637129487033</v>
      </c>
      <c r="V563" s="255"/>
    </row>
    <row r="564" spans="1:22">
      <c r="A564" s="308">
        <f>S2_Baseline!A564</f>
        <v>1</v>
      </c>
      <c r="B564" s="272" t="s">
        <v>176</v>
      </c>
      <c r="C564" s="290" t="str">
        <f>DataRequest!$C$3</f>
        <v>Naira</v>
      </c>
      <c r="D564" s="290" t="str">
        <f>DataRequest!$C$4</f>
        <v>Million</v>
      </c>
      <c r="E564" s="291"/>
      <c r="F564" s="291"/>
      <c r="G564" s="292">
        <f>G552+G555+G556+G557+G558+G560</f>
        <v>39353.48946551</v>
      </c>
      <c r="H564" s="292">
        <f t="shared" ref="H564:U564" si="297">H552+H555+H556+H557+H558+H560</f>
        <v>49829.718796200003</v>
      </c>
      <c r="I564" s="292">
        <f t="shared" si="297"/>
        <v>67679.123579059989</v>
      </c>
      <c r="J564" s="292">
        <f t="shared" si="297"/>
        <v>71245.742501800007</v>
      </c>
      <c r="K564" s="292">
        <f t="shared" si="297"/>
        <v>62799.252185199992</v>
      </c>
      <c r="L564" s="292">
        <f t="shared" si="297"/>
        <v>106973.225613</v>
      </c>
      <c r="M564" s="292">
        <f t="shared" si="297"/>
        <v>122019.385025</v>
      </c>
      <c r="N564" s="292">
        <f t="shared" si="297"/>
        <v>122310.53759295</v>
      </c>
      <c r="O564" s="292">
        <f t="shared" si="297"/>
        <v>126357.18345065</v>
      </c>
      <c r="P564" s="292">
        <f t="shared" si="297"/>
        <v>130611.99425013328</v>
      </c>
      <c r="Q564" s="292">
        <f t="shared" si="297"/>
        <v>139938.51229553332</v>
      </c>
      <c r="R564" s="292">
        <f t="shared" si="297"/>
        <v>149265.0303409333</v>
      </c>
      <c r="S564" s="292">
        <f t="shared" si="297"/>
        <v>158591.54838633328</v>
      </c>
      <c r="T564" s="292">
        <f t="shared" si="297"/>
        <v>167918.06643173331</v>
      </c>
      <c r="U564" s="292">
        <f t="shared" si="297"/>
        <v>177244.58447713332</v>
      </c>
      <c r="V564" s="255"/>
    </row>
    <row r="565" spans="1:22">
      <c r="A565" s="308">
        <f>S2_Baseline!A565</f>
        <v>2</v>
      </c>
      <c r="B565" s="272" t="s">
        <v>209</v>
      </c>
      <c r="C565" s="290" t="str">
        <f>DataRequest!$C$3</f>
        <v>Naira</v>
      </c>
      <c r="D565" s="290" t="str">
        <f>DataRequest!$C$4</f>
        <v>Million</v>
      </c>
      <c r="E565" s="291"/>
      <c r="F565" s="291"/>
      <c r="G565" s="292">
        <f>G552+G555+G556+G557</f>
        <v>34408.233203529999</v>
      </c>
      <c r="H565" s="292">
        <f t="shared" ref="H565:U565" si="298">H552+H555+H556+H557</f>
        <v>43829.092485610003</v>
      </c>
      <c r="I565" s="292">
        <f t="shared" si="298"/>
        <v>60340.662773429991</v>
      </c>
      <c r="J565" s="292">
        <f t="shared" si="298"/>
        <v>59886.373029310002</v>
      </c>
      <c r="K565" s="292">
        <f t="shared" si="298"/>
        <v>51690.546013729996</v>
      </c>
      <c r="L565" s="292">
        <f t="shared" si="298"/>
        <v>64217.647585999999</v>
      </c>
      <c r="M565" s="292">
        <f t="shared" si="298"/>
        <v>83784.333214999991</v>
      </c>
      <c r="N565" s="292">
        <f t="shared" si="298"/>
        <v>90807.426430949999</v>
      </c>
      <c r="O565" s="292">
        <f t="shared" si="298"/>
        <v>93371.050071649996</v>
      </c>
      <c r="P565" s="292">
        <f t="shared" si="298"/>
        <v>96168.156208133296</v>
      </c>
      <c r="Q565" s="292">
        <f t="shared" si="298"/>
        <v>104530.6402020333</v>
      </c>
      <c r="R565" s="292">
        <f t="shared" si="298"/>
        <v>112893.1241959333</v>
      </c>
      <c r="S565" s="292">
        <f t="shared" si="298"/>
        <v>121255.60818983329</v>
      </c>
      <c r="T565" s="292">
        <f t="shared" si="298"/>
        <v>129618.0921837333</v>
      </c>
      <c r="U565" s="292">
        <f t="shared" si="298"/>
        <v>137980.57617763331</v>
      </c>
      <c r="V565" s="255"/>
    </row>
    <row r="566" spans="1:22">
      <c r="A566" s="308">
        <f>S2_Baseline!A566</f>
        <v>5</v>
      </c>
      <c r="B566" s="253" t="s">
        <v>47</v>
      </c>
      <c r="C566" s="23" t="str">
        <f>DataRequest!$C$3</f>
        <v>Naira</v>
      </c>
      <c r="D566" s="23" t="str">
        <f>DataRequest!$C$4</f>
        <v>Million</v>
      </c>
      <c r="G566" s="255">
        <f t="shared" ref="G566:U566" si="299">G30</f>
        <v>70004.689839482919</v>
      </c>
      <c r="H566" s="255">
        <f t="shared" si="299"/>
        <v>80412.947335043165</v>
      </c>
      <c r="I566" s="255">
        <f t="shared" si="299"/>
        <v>85799.4767408646</v>
      </c>
      <c r="J566" s="255">
        <f t="shared" si="299"/>
        <v>83284.530228934222</v>
      </c>
      <c r="K566" s="255">
        <f t="shared" si="299"/>
        <v>86909.983867864037</v>
      </c>
      <c r="L566" s="255">
        <f t="shared" si="299"/>
        <v>142221.796733</v>
      </c>
      <c r="M566" s="255">
        <f t="shared" ca="1" si="299"/>
        <v>172342.66746205901</v>
      </c>
      <c r="N566" s="255">
        <f t="shared" ca="1" si="299"/>
        <v>176335.36576423232</v>
      </c>
      <c r="O566" s="255">
        <f t="shared" ca="1" si="299"/>
        <v>180430.54566343941</v>
      </c>
      <c r="P566" s="255">
        <f t="shared" ca="1" si="299"/>
        <v>194073.46679554705</v>
      </c>
      <c r="Q566" s="255">
        <f t="shared" ca="1" si="299"/>
        <v>206276.88725800277</v>
      </c>
      <c r="R566" s="255">
        <f t="shared" ca="1" si="299"/>
        <v>231904.62191918615</v>
      </c>
      <c r="S566" s="255">
        <f t="shared" ca="1" si="299"/>
        <v>244405.47296293505</v>
      </c>
      <c r="T566" s="255">
        <f t="shared" ca="1" si="299"/>
        <v>256129.84763559353</v>
      </c>
      <c r="U566" s="255">
        <f t="shared" ca="1" si="299"/>
        <v>270908.17729447875</v>
      </c>
      <c r="V566" s="255"/>
    </row>
    <row r="567" spans="1:22">
      <c r="A567" s="308">
        <f>S2_Baseline!A567</f>
        <v>6</v>
      </c>
      <c r="B567" s="270" t="s">
        <v>64</v>
      </c>
      <c r="C567" s="23" t="str">
        <f>DataRequest!$C$3</f>
        <v>Naira</v>
      </c>
      <c r="D567" s="23" t="str">
        <f>DataRequest!$C$4</f>
        <v>Million</v>
      </c>
      <c r="G567" s="255">
        <f t="shared" ref="G567:U567" si="300">G31</f>
        <v>12589.296319107141</v>
      </c>
      <c r="H567" s="255">
        <f t="shared" si="300"/>
        <v>18409.69595175092</v>
      </c>
      <c r="I567" s="255">
        <f t="shared" si="300"/>
        <v>15870.63704271083</v>
      </c>
      <c r="J567" s="255">
        <f t="shared" si="300"/>
        <v>18777.125500195216</v>
      </c>
      <c r="K567" s="255">
        <f t="shared" si="300"/>
        <v>21606.856332790001</v>
      </c>
      <c r="L567" s="255">
        <f t="shared" si="300"/>
        <v>23372.423726000001</v>
      </c>
      <c r="M567" s="255">
        <f t="shared" si="300"/>
        <v>34274.689012300005</v>
      </c>
      <c r="N567" s="255">
        <f t="shared" si="300"/>
        <v>39453.4234622</v>
      </c>
      <c r="O567" s="255">
        <f t="shared" si="300"/>
        <v>42526.094636300004</v>
      </c>
      <c r="P567" s="255">
        <f t="shared" si="300"/>
        <v>43336.141327600002</v>
      </c>
      <c r="Q567" s="255">
        <f t="shared" si="300"/>
        <v>45261.844139600005</v>
      </c>
      <c r="R567" s="255">
        <f t="shared" si="300"/>
        <v>47187.546951600001</v>
      </c>
      <c r="S567" s="255">
        <f t="shared" si="300"/>
        <v>49113.249763600004</v>
      </c>
      <c r="T567" s="255">
        <f t="shared" si="300"/>
        <v>51038.9525756</v>
      </c>
      <c r="U567" s="255">
        <f t="shared" si="300"/>
        <v>52964.655387600003</v>
      </c>
      <c r="V567" s="255"/>
    </row>
    <row r="568" spans="1:22">
      <c r="A568" s="308">
        <f>S2_Baseline!A568</f>
        <v>7</v>
      </c>
      <c r="B568" s="270" t="s">
        <v>65</v>
      </c>
      <c r="C568" s="23" t="str">
        <f>DataRequest!$C$3</f>
        <v>Naira</v>
      </c>
      <c r="D568" s="23" t="str">
        <f>DataRequest!$C$4</f>
        <v>Million</v>
      </c>
      <c r="G568" s="255">
        <f t="shared" ref="G568:U568" si="301">G32</f>
        <v>6971.6659211813549</v>
      </c>
      <c r="H568" s="255">
        <f t="shared" si="301"/>
        <v>7688.2210453162998</v>
      </c>
      <c r="I568" s="255">
        <f t="shared" si="301"/>
        <v>8564.1486930820993</v>
      </c>
      <c r="J568" s="255">
        <f t="shared" si="301"/>
        <v>9411.9724226763992</v>
      </c>
      <c r="K568" s="255">
        <f t="shared" si="301"/>
        <v>9921.1579248199996</v>
      </c>
      <c r="L568" s="255">
        <f t="shared" si="301"/>
        <v>13970.907684</v>
      </c>
      <c r="M568" s="255">
        <f t="shared" si="301"/>
        <v>12834.940860500001</v>
      </c>
      <c r="N568" s="255">
        <f t="shared" si="301"/>
        <v>14760.181700000001</v>
      </c>
      <c r="O568" s="255">
        <f t="shared" si="301"/>
        <v>15793.394729200001</v>
      </c>
      <c r="P568" s="255">
        <f t="shared" si="301"/>
        <v>17421.292965266632</v>
      </c>
      <c r="Q568" s="255">
        <f t="shared" si="301"/>
        <v>18900.519899616629</v>
      </c>
      <c r="R568" s="255">
        <f t="shared" si="301"/>
        <v>20379.746833966634</v>
      </c>
      <c r="S568" s="255">
        <f t="shared" si="301"/>
        <v>21858.973768316631</v>
      </c>
      <c r="T568" s="255">
        <f t="shared" si="301"/>
        <v>23338.200702666632</v>
      </c>
      <c r="U568" s="255">
        <f t="shared" si="301"/>
        <v>24817.427637016634</v>
      </c>
      <c r="V568" s="255"/>
    </row>
    <row r="569" spans="1:22">
      <c r="A569" s="308">
        <f>S2_Baseline!A569</f>
        <v>0</v>
      </c>
      <c r="B569" s="270" t="s">
        <v>361</v>
      </c>
      <c r="C569" s="23" t="str">
        <f>DataRequest!$C$3</f>
        <v>Naira</v>
      </c>
      <c r="D569" s="23" t="str">
        <f>DataRequest!$C$4</f>
        <v>Million</v>
      </c>
      <c r="G569" s="255">
        <f t="shared" ref="G569:U569" si="302">G33</f>
        <v>1917.7973883409813</v>
      </c>
      <c r="H569" s="255">
        <f t="shared" si="302"/>
        <v>985.49562576012374</v>
      </c>
      <c r="I569" s="255">
        <f t="shared" si="302"/>
        <v>1412.4149588889015</v>
      </c>
      <c r="J569" s="255">
        <f t="shared" si="302"/>
        <v>2322.6203071440277</v>
      </c>
      <c r="K569" s="255">
        <f t="shared" si="302"/>
        <v>2322.6203071440277</v>
      </c>
      <c r="L569" s="255">
        <f t="shared" si="302"/>
        <v>2386.6763418700002</v>
      </c>
      <c r="M569" s="255">
        <f t="shared" si="302"/>
        <v>3729.0774981290006</v>
      </c>
      <c r="N569" s="255">
        <f t="shared" ca="1" si="302"/>
        <v>6021.2778030360005</v>
      </c>
      <c r="O569" s="255">
        <f t="shared" ca="1" si="302"/>
        <v>8385.6765325154047</v>
      </c>
      <c r="P569" s="255">
        <f t="shared" ca="1" si="302"/>
        <v>9369.3719185800692</v>
      </c>
      <c r="Q569" s="255">
        <f t="shared" ca="1" si="302"/>
        <v>12596.92895111988</v>
      </c>
      <c r="R569" s="255">
        <f t="shared" ca="1" si="302"/>
        <v>15789.485627047183</v>
      </c>
      <c r="S569" s="255">
        <f t="shared" ca="1" si="302"/>
        <v>20291.391836431223</v>
      </c>
      <c r="T569" s="255">
        <f t="shared" ca="1" si="302"/>
        <v>23250.385362302124</v>
      </c>
      <c r="U569" s="255">
        <f t="shared" ca="1" si="302"/>
        <v>26799.769248607638</v>
      </c>
      <c r="V569" s="255"/>
    </row>
    <row r="570" spans="1:22">
      <c r="A570" s="308"/>
      <c r="B570" s="580" t="s">
        <v>416</v>
      </c>
      <c r="C570" s="23"/>
      <c r="D570" s="23"/>
      <c r="G570" s="255">
        <f t="shared" ref="G570:U570" si="303">G34</f>
        <v>1869.5268420499997</v>
      </c>
      <c r="H570" s="255">
        <f t="shared" si="303"/>
        <v>885.62974043999998</v>
      </c>
      <c r="I570" s="255">
        <f t="shared" si="303"/>
        <v>1309.5874783599997</v>
      </c>
      <c r="J570" s="255">
        <f t="shared" si="303"/>
        <v>2218.8142942700001</v>
      </c>
      <c r="K570" s="255">
        <f t="shared" si="303"/>
        <v>2218.8142942700001</v>
      </c>
      <c r="L570" s="255">
        <f t="shared" si="303"/>
        <v>0</v>
      </c>
      <c r="M570" s="255">
        <f t="shared" si="303"/>
        <v>0</v>
      </c>
      <c r="N570" s="255">
        <f t="shared" si="303"/>
        <v>0</v>
      </c>
      <c r="O570" s="255">
        <f t="shared" si="303"/>
        <v>0</v>
      </c>
      <c r="P570" s="255">
        <f t="shared" si="303"/>
        <v>0</v>
      </c>
      <c r="Q570" s="255">
        <f t="shared" si="303"/>
        <v>0</v>
      </c>
      <c r="R570" s="255">
        <f t="shared" si="303"/>
        <v>0</v>
      </c>
      <c r="S570" s="255">
        <f t="shared" si="303"/>
        <v>0</v>
      </c>
      <c r="T570" s="255">
        <f t="shared" si="303"/>
        <v>0</v>
      </c>
      <c r="U570" s="255">
        <f t="shared" si="303"/>
        <v>0</v>
      </c>
      <c r="V570" s="255"/>
    </row>
    <row r="571" spans="1:22">
      <c r="A571" s="308"/>
      <c r="B571" s="580" t="s">
        <v>417</v>
      </c>
      <c r="C571" s="23"/>
      <c r="D571" s="23"/>
      <c r="G571" s="255">
        <f t="shared" ref="G571:U571" si="304">G35</f>
        <v>48.270546290981663</v>
      </c>
      <c r="H571" s="255">
        <f t="shared" si="304"/>
        <v>99.865885320123738</v>
      </c>
      <c r="I571" s="255">
        <f t="shared" si="304"/>
        <v>102.82748052890189</v>
      </c>
      <c r="J571" s="255">
        <f t="shared" si="304"/>
        <v>103.80601287402749</v>
      </c>
      <c r="K571" s="255">
        <f t="shared" si="304"/>
        <v>103.80601287402749</v>
      </c>
      <c r="L571" s="255">
        <f t="shared" si="304"/>
        <v>0</v>
      </c>
      <c r="M571" s="255">
        <f t="shared" si="304"/>
        <v>0</v>
      </c>
      <c r="N571" s="255">
        <f t="shared" si="304"/>
        <v>0</v>
      </c>
      <c r="O571" s="255">
        <f t="shared" si="304"/>
        <v>0</v>
      </c>
      <c r="P571" s="255">
        <f t="shared" si="304"/>
        <v>0</v>
      </c>
      <c r="Q571" s="255">
        <f t="shared" si="304"/>
        <v>0</v>
      </c>
      <c r="R571" s="255">
        <f t="shared" si="304"/>
        <v>0</v>
      </c>
      <c r="S571" s="255">
        <f t="shared" si="304"/>
        <v>0</v>
      </c>
      <c r="T571" s="255">
        <f t="shared" si="304"/>
        <v>0</v>
      </c>
      <c r="U571" s="255">
        <f t="shared" si="304"/>
        <v>0</v>
      </c>
      <c r="V571" s="255"/>
    </row>
    <row r="572" spans="1:22">
      <c r="A572" s="308">
        <f>S2_Baseline!A572</f>
        <v>9</v>
      </c>
      <c r="B572" s="270" t="s">
        <v>362</v>
      </c>
      <c r="C572" s="23" t="str">
        <f>DataRequest!$C$3</f>
        <v>Naira</v>
      </c>
      <c r="D572" s="23" t="str">
        <f>DataRequest!$C$4</f>
        <v>Million</v>
      </c>
      <c r="G572" s="255">
        <f>G36</f>
        <v>5878.8153717115001</v>
      </c>
      <c r="H572" s="255">
        <f t="shared" ref="H572:U574" si="305">H36</f>
        <v>6625.0243839328105</v>
      </c>
      <c r="I572" s="255">
        <f t="shared" si="305"/>
        <v>6807.1209202070904</v>
      </c>
      <c r="J572" s="255">
        <f t="shared" si="305"/>
        <v>7093.9368601284204</v>
      </c>
      <c r="K572" s="255">
        <f t="shared" si="305"/>
        <v>9221.1579248199996</v>
      </c>
      <c r="L572" s="255">
        <f t="shared" si="305"/>
        <v>10581.277589359999</v>
      </c>
      <c r="M572" s="255">
        <f t="shared" si="305"/>
        <v>13882.736498400001</v>
      </c>
      <c r="N572" s="255">
        <f t="shared" si="305"/>
        <v>14901.576731392994</v>
      </c>
      <c r="O572" s="255">
        <f t="shared" si="305"/>
        <v>15183.986206444</v>
      </c>
      <c r="P572" s="255">
        <f t="shared" si="305"/>
        <v>21030.154563</v>
      </c>
      <c r="Q572" s="255">
        <f t="shared" si="305"/>
        <v>24846.1296028</v>
      </c>
      <c r="R572" s="255">
        <f t="shared" si="305"/>
        <v>25362.104642600003</v>
      </c>
      <c r="S572" s="255">
        <f t="shared" si="305"/>
        <v>25878.079682400003</v>
      </c>
      <c r="T572" s="255">
        <f t="shared" si="305"/>
        <v>26394.054722200002</v>
      </c>
      <c r="U572" s="255">
        <f t="shared" si="305"/>
        <v>26910.029762000002</v>
      </c>
      <c r="V572" s="255"/>
    </row>
    <row r="573" spans="1:22">
      <c r="A573" s="308">
        <f>S2_Baseline!A573</f>
        <v>10</v>
      </c>
      <c r="B573" s="270" t="s">
        <v>66</v>
      </c>
      <c r="C573" s="23" t="str">
        <f>DataRequest!$C$3</f>
        <v>Naira</v>
      </c>
      <c r="D573" s="23" t="str">
        <f>DataRequest!$C$4</f>
        <v>Million</v>
      </c>
      <c r="G573" s="255">
        <f>G37</f>
        <v>35819.820706999999</v>
      </c>
      <c r="H573" s="255">
        <f t="shared" si="305"/>
        <v>38326.157793999999</v>
      </c>
      <c r="I573" s="255">
        <f t="shared" si="305"/>
        <v>42365.311343000001</v>
      </c>
      <c r="J573" s="255">
        <f t="shared" si="305"/>
        <v>35437.048130000003</v>
      </c>
      <c r="K573" s="255">
        <f t="shared" si="305"/>
        <v>34181.191378290001</v>
      </c>
      <c r="L573" s="255">
        <f t="shared" si="305"/>
        <v>85010.230333</v>
      </c>
      <c r="M573" s="255">
        <f t="shared" si="305"/>
        <v>98961.924455900007</v>
      </c>
      <c r="N573" s="255">
        <f t="shared" si="305"/>
        <v>95495.530260900021</v>
      </c>
      <c r="O573" s="255">
        <f t="shared" si="305"/>
        <v>92203.430404800005</v>
      </c>
      <c r="P573" s="255">
        <f t="shared" si="305"/>
        <v>93928.467656100009</v>
      </c>
      <c r="Q573" s="255">
        <f t="shared" si="305"/>
        <v>95653.504907400013</v>
      </c>
      <c r="R573" s="255">
        <f t="shared" si="305"/>
        <v>97378.542158700016</v>
      </c>
      <c r="S573" s="255">
        <f t="shared" si="305"/>
        <v>99103.57941000002</v>
      </c>
      <c r="T573" s="255">
        <f t="shared" si="305"/>
        <v>100828.6166613</v>
      </c>
      <c r="U573" s="255">
        <f t="shared" si="305"/>
        <v>102553.6539126</v>
      </c>
      <c r="V573" s="255"/>
    </row>
    <row r="574" spans="1:22">
      <c r="A574" s="308">
        <f>S2_Baseline!A574</f>
        <v>0</v>
      </c>
      <c r="B574" s="270" t="s">
        <v>67</v>
      </c>
      <c r="C574" s="23" t="str">
        <f>DataRequest!$C$3</f>
        <v>Naira</v>
      </c>
      <c r="D574" s="23" t="str">
        <f>DataRequest!$C$4</f>
        <v>Million</v>
      </c>
      <c r="G574" s="255">
        <f>G38</f>
        <v>6827.2941321419476</v>
      </c>
      <c r="H574" s="255">
        <f t="shared" si="305"/>
        <v>8378.3525342830053</v>
      </c>
      <c r="I574" s="255">
        <f t="shared" si="305"/>
        <v>10779.843782975673</v>
      </c>
      <c r="J574" s="255">
        <f t="shared" si="305"/>
        <v>10241.827008790155</v>
      </c>
      <c r="K574" s="255">
        <f t="shared" si="305"/>
        <v>9657</v>
      </c>
      <c r="L574" s="255">
        <f t="shared" si="305"/>
        <v>6900.2810587700005</v>
      </c>
      <c r="M574" s="255">
        <f t="shared" ca="1" si="305"/>
        <v>8659.299136829999</v>
      </c>
      <c r="N574" s="255">
        <f t="shared" ca="1" si="305"/>
        <v>5703.3758067033323</v>
      </c>
      <c r="O574" s="255">
        <f t="shared" ca="1" si="305"/>
        <v>6337.9631541799972</v>
      </c>
      <c r="P574" s="255">
        <f t="shared" ca="1" si="305"/>
        <v>8988.0383650003296</v>
      </c>
      <c r="Q574" s="255">
        <f t="shared" ca="1" si="305"/>
        <v>9017.9597574662166</v>
      </c>
      <c r="R574" s="255">
        <f t="shared" ca="1" si="305"/>
        <v>25807.195705272326</v>
      </c>
      <c r="S574" s="255">
        <f t="shared" ca="1" si="305"/>
        <v>28160.198502187151</v>
      </c>
      <c r="T574" s="255">
        <f t="shared" ca="1" si="305"/>
        <v>31279.637611524751</v>
      </c>
      <c r="U574" s="255">
        <f t="shared" ca="1" si="305"/>
        <v>36862.641346654433</v>
      </c>
      <c r="V574" s="255"/>
    </row>
    <row r="575" spans="1:22">
      <c r="A575" s="308">
        <f>S2_Baseline!A575</f>
        <v>0</v>
      </c>
      <c r="B575" s="272" t="s">
        <v>205</v>
      </c>
      <c r="C575" s="290" t="str">
        <f>DataRequest!$C$3</f>
        <v>Naira</v>
      </c>
      <c r="D575" s="290" t="str">
        <f>DataRequest!$C$4</f>
        <v>Million</v>
      </c>
      <c r="E575" s="291"/>
      <c r="F575" s="291"/>
      <c r="G575" s="292">
        <f>G566</f>
        <v>70004.689839482919</v>
      </c>
      <c r="H575" s="292">
        <f t="shared" ref="H575:U575" si="306">H566</f>
        <v>80412.947335043165</v>
      </c>
      <c r="I575" s="292">
        <f t="shared" si="306"/>
        <v>85799.4767408646</v>
      </c>
      <c r="J575" s="292">
        <f t="shared" si="306"/>
        <v>83284.530228934222</v>
      </c>
      <c r="K575" s="292">
        <f t="shared" si="306"/>
        <v>86909.983867864037</v>
      </c>
      <c r="L575" s="292">
        <f t="shared" si="306"/>
        <v>142221.796733</v>
      </c>
      <c r="M575" s="292">
        <f t="shared" ca="1" si="306"/>
        <v>172342.66746205901</v>
      </c>
      <c r="N575" s="292">
        <f t="shared" ca="1" si="306"/>
        <v>176335.36576423232</v>
      </c>
      <c r="O575" s="292">
        <f t="shared" ca="1" si="306"/>
        <v>180430.54566343941</v>
      </c>
      <c r="P575" s="292">
        <f t="shared" ca="1" si="306"/>
        <v>194073.46679554705</v>
      </c>
      <c r="Q575" s="292">
        <f t="shared" ca="1" si="306"/>
        <v>206276.88725800277</v>
      </c>
      <c r="R575" s="292">
        <f t="shared" ca="1" si="306"/>
        <v>231904.62191918615</v>
      </c>
      <c r="S575" s="292">
        <f t="shared" ca="1" si="306"/>
        <v>244405.47296293505</v>
      </c>
      <c r="T575" s="292">
        <f t="shared" ca="1" si="306"/>
        <v>256129.84763559353</v>
      </c>
      <c r="U575" s="292">
        <f t="shared" ca="1" si="306"/>
        <v>270908.17729447875</v>
      </c>
      <c r="V575" s="255"/>
    </row>
    <row r="576" spans="1:22">
      <c r="A576" s="308">
        <f>S2_Baseline!A576</f>
        <v>0</v>
      </c>
      <c r="B576" s="272" t="s">
        <v>206</v>
      </c>
      <c r="C576" s="290" t="str">
        <f>DataRequest!$C$3</f>
        <v>Naira</v>
      </c>
      <c r="D576" s="290" t="str">
        <f>DataRequest!$C$4</f>
        <v>Million</v>
      </c>
      <c r="E576" s="291"/>
      <c r="F576" s="291"/>
      <c r="G576" s="292">
        <f>G566-G569</f>
        <v>68086.892451141932</v>
      </c>
      <c r="H576" s="292">
        <f t="shared" ref="H576:U576" si="307">H566-H569</f>
        <v>79427.451709283036</v>
      </c>
      <c r="I576" s="292">
        <f t="shared" si="307"/>
        <v>84387.061781975703</v>
      </c>
      <c r="J576" s="292">
        <f t="shared" si="307"/>
        <v>80961.909921790197</v>
      </c>
      <c r="K576" s="292">
        <f t="shared" si="307"/>
        <v>84587.363560720012</v>
      </c>
      <c r="L576" s="292">
        <f t="shared" si="307"/>
        <v>139835.12039112998</v>
      </c>
      <c r="M576" s="292">
        <f t="shared" ca="1" si="307"/>
        <v>168613.58996393002</v>
      </c>
      <c r="N576" s="292">
        <f t="shared" ca="1" si="307"/>
        <v>170314.08796119632</v>
      </c>
      <c r="O576" s="292">
        <f t="shared" ca="1" si="307"/>
        <v>172044.86913092399</v>
      </c>
      <c r="P576" s="292">
        <f t="shared" ca="1" si="307"/>
        <v>184704.09487696699</v>
      </c>
      <c r="Q576" s="292">
        <f t="shared" ca="1" si="307"/>
        <v>193679.95830688288</v>
      </c>
      <c r="R576" s="292">
        <f t="shared" ca="1" si="307"/>
        <v>216115.13629213895</v>
      </c>
      <c r="S576" s="292">
        <f t="shared" ca="1" si="307"/>
        <v>224114.08112650382</v>
      </c>
      <c r="T576" s="292">
        <f t="shared" ca="1" si="307"/>
        <v>232879.4622732914</v>
      </c>
      <c r="U576" s="292">
        <f t="shared" ca="1" si="307"/>
        <v>244108.40804587113</v>
      </c>
      <c r="V576" s="255"/>
    </row>
    <row r="577" spans="1:22">
      <c r="A577" s="308">
        <f>S2_Baseline!A577</f>
        <v>0</v>
      </c>
      <c r="B577" s="253" t="s">
        <v>15</v>
      </c>
      <c r="C577" s="23" t="str">
        <f>DataRequest!$C$3</f>
        <v>Naira</v>
      </c>
      <c r="D577" s="23" t="str">
        <f>DataRequest!$C$4</f>
        <v>Million</v>
      </c>
      <c r="G577" s="276"/>
      <c r="H577" s="276"/>
      <c r="I577" s="276"/>
      <c r="J577" s="276"/>
      <c r="K577" s="276"/>
      <c r="L577" s="255">
        <f t="shared" ref="L577:U577" si="308">L49</f>
        <v>28248.571120000001</v>
      </c>
      <c r="M577" s="255">
        <f t="shared" ca="1" si="308"/>
        <v>50323.282437059024</v>
      </c>
      <c r="N577" s="255">
        <f t="shared" ca="1" si="308"/>
        <v>54024.828171282359</v>
      </c>
      <c r="O577" s="255">
        <f t="shared" ca="1" si="308"/>
        <v>54073.36221278942</v>
      </c>
      <c r="P577" s="255">
        <f t="shared" ca="1" si="308"/>
        <v>63461.472545413744</v>
      </c>
      <c r="Q577" s="255">
        <f t="shared" ca="1" si="308"/>
        <v>66338.374962469446</v>
      </c>
      <c r="R577" s="255">
        <f t="shared" ca="1" si="308"/>
        <v>82639.591578252846</v>
      </c>
      <c r="S577" s="255">
        <f t="shared" ca="1" si="308"/>
        <v>85813.92457660177</v>
      </c>
      <c r="T577" s="255">
        <f t="shared" ca="1" si="308"/>
        <v>88211.781203860213</v>
      </c>
      <c r="U577" s="255">
        <f t="shared" ca="1" si="308"/>
        <v>93663.592817345401</v>
      </c>
      <c r="V577" s="255"/>
    </row>
    <row r="578" spans="1:22">
      <c r="A578" s="308">
        <f>S2_Baseline!A578</f>
        <v>0</v>
      </c>
      <c r="B578" s="272" t="s">
        <v>208</v>
      </c>
      <c r="C578" s="290" t="str">
        <f>DataRequest!$C$3</f>
        <v>Naira</v>
      </c>
      <c r="D578" s="290" t="str">
        <f>DataRequest!$C$4</f>
        <v>Million</v>
      </c>
      <c r="E578" s="291"/>
      <c r="F578" s="291"/>
      <c r="G578" s="292">
        <f>G564-G575</f>
        <v>-30651.200373972919</v>
      </c>
      <c r="H578" s="292">
        <f t="shared" ref="H578:U578" si="309">H564-H575</f>
        <v>-30583.228538843163</v>
      </c>
      <c r="I578" s="292">
        <f t="shared" si="309"/>
        <v>-18120.353161804611</v>
      </c>
      <c r="J578" s="292">
        <f t="shared" si="309"/>
        <v>-12038.787727134215</v>
      </c>
      <c r="K578" s="292">
        <f t="shared" si="309"/>
        <v>-24110.731682664045</v>
      </c>
      <c r="L578" s="292">
        <f t="shared" si="309"/>
        <v>-35248.571119999993</v>
      </c>
      <c r="M578" s="292">
        <f t="shared" ca="1" si="309"/>
        <v>-50323.28243705901</v>
      </c>
      <c r="N578" s="292">
        <f t="shared" ca="1" si="309"/>
        <v>-54024.828171282323</v>
      </c>
      <c r="O578" s="292">
        <f t="shared" ca="1" si="309"/>
        <v>-54073.362212789405</v>
      </c>
      <c r="P578" s="292">
        <f t="shared" ca="1" si="309"/>
        <v>-63461.472545413766</v>
      </c>
      <c r="Q578" s="292">
        <f t="shared" ca="1" si="309"/>
        <v>-66338.374962469446</v>
      </c>
      <c r="R578" s="292">
        <f t="shared" ca="1" si="309"/>
        <v>-82639.591578252846</v>
      </c>
      <c r="S578" s="292">
        <f t="shared" ca="1" si="309"/>
        <v>-85813.92457660177</v>
      </c>
      <c r="T578" s="292">
        <f t="shared" ca="1" si="309"/>
        <v>-88211.781203860213</v>
      </c>
      <c r="U578" s="292">
        <f t="shared" ca="1" si="309"/>
        <v>-93663.59281734543</v>
      </c>
      <c r="V578" s="255"/>
    </row>
    <row r="579" spans="1:22">
      <c r="A579" s="308">
        <f>S2_Baseline!A579</f>
        <v>0</v>
      </c>
      <c r="B579" s="272" t="s">
        <v>207</v>
      </c>
      <c r="C579" s="290" t="str">
        <f>DataRequest!$C$3</f>
        <v>Naira</v>
      </c>
      <c r="D579" s="290" t="str">
        <f>DataRequest!$C$4</f>
        <v>Million</v>
      </c>
      <c r="E579" s="291"/>
      <c r="F579" s="291"/>
      <c r="G579" s="292">
        <f>G564-G576</f>
        <v>-28733.402985631932</v>
      </c>
      <c r="H579" s="292">
        <f t="shared" ref="H579:U579" si="310">H564-H576</f>
        <v>-29597.732913083033</v>
      </c>
      <c r="I579" s="292">
        <f t="shared" si="310"/>
        <v>-16707.938202915713</v>
      </c>
      <c r="J579" s="292">
        <f t="shared" si="310"/>
        <v>-9716.16741999019</v>
      </c>
      <c r="K579" s="292">
        <f t="shared" si="310"/>
        <v>-21788.11137552002</v>
      </c>
      <c r="L579" s="292">
        <f t="shared" si="310"/>
        <v>-32861.894778129979</v>
      </c>
      <c r="M579" s="292">
        <f t="shared" ca="1" si="310"/>
        <v>-46594.204938930023</v>
      </c>
      <c r="N579" s="292">
        <f t="shared" ca="1" si="310"/>
        <v>-48003.550368246317</v>
      </c>
      <c r="O579" s="292">
        <f t="shared" ca="1" si="310"/>
        <v>-45687.685680273993</v>
      </c>
      <c r="P579" s="292">
        <f t="shared" ca="1" si="310"/>
        <v>-54092.100626833708</v>
      </c>
      <c r="Q579" s="292">
        <f t="shared" ca="1" si="310"/>
        <v>-53741.446011349559</v>
      </c>
      <c r="R579" s="292">
        <f t="shared" ca="1" si="310"/>
        <v>-66850.105951205653</v>
      </c>
      <c r="S579" s="292">
        <f t="shared" ca="1" si="310"/>
        <v>-65522.532740170544</v>
      </c>
      <c r="T579" s="292">
        <f t="shared" ca="1" si="310"/>
        <v>-64961.395841558086</v>
      </c>
      <c r="U579" s="292">
        <f t="shared" ca="1" si="310"/>
        <v>-66863.823568737804</v>
      </c>
      <c r="V579" s="255"/>
    </row>
    <row r="580" spans="1:22">
      <c r="A580" s="308">
        <f>S2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2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2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2_Baseline!A583</f>
        <v>0</v>
      </c>
      <c r="B583" s="253"/>
      <c r="G583" s="255"/>
      <c r="H583" s="255"/>
      <c r="I583" s="255"/>
      <c r="J583" s="255"/>
      <c r="K583" s="255"/>
      <c r="L583" s="255"/>
      <c r="M583" s="255"/>
      <c r="N583" s="255"/>
      <c r="O583" s="255"/>
      <c r="P583" s="255"/>
      <c r="Q583" s="255"/>
      <c r="R583" s="255"/>
      <c r="S583" s="255"/>
      <c r="T583" s="255"/>
      <c r="U583" s="255"/>
      <c r="V583" s="255"/>
    </row>
    <row r="584" spans="1:22">
      <c r="A584" s="308">
        <f>S2_Baseline!A584</f>
        <v>0</v>
      </c>
      <c r="B584" s="68" t="s">
        <v>19</v>
      </c>
      <c r="C584" s="278"/>
      <c r="G584" s="256" t="e">
        <f>SUM(G585:G586)</f>
        <v>#DIV/0!</v>
      </c>
      <c r="H584" s="256" t="e">
        <f t="shared" ref="H584:U584" si="311">SUM(H585:H586)</f>
        <v>#DIV/0!</v>
      </c>
      <c r="I584" s="256" t="e">
        <f t="shared" si="311"/>
        <v>#DIV/0!</v>
      </c>
      <c r="J584" s="256" t="e">
        <f t="shared" si="311"/>
        <v>#DIV/0!</v>
      </c>
      <c r="K584" s="256" t="e">
        <f t="shared" si="311"/>
        <v>#DIV/0!</v>
      </c>
      <c r="L584" s="256" t="e">
        <f t="shared" si="311"/>
        <v>#DIV/0!</v>
      </c>
      <c r="M584" s="256" t="e">
        <f t="shared" ca="1" si="311"/>
        <v>#DIV/0!</v>
      </c>
      <c r="N584" s="256" t="e">
        <f t="shared" ca="1" si="311"/>
        <v>#DIV/0!</v>
      </c>
      <c r="O584" s="256" t="e">
        <f t="shared" ca="1" si="311"/>
        <v>#DIV/0!</v>
      </c>
      <c r="P584" s="256" t="e">
        <f t="shared" ca="1" si="311"/>
        <v>#DIV/0!</v>
      </c>
      <c r="Q584" s="256" t="e">
        <f t="shared" ca="1" si="311"/>
        <v>#DIV/0!</v>
      </c>
      <c r="R584" s="256" t="e">
        <f t="shared" ca="1" si="311"/>
        <v>#DIV/0!</v>
      </c>
      <c r="S584" s="256" t="e">
        <f t="shared" ca="1" si="311"/>
        <v>#DIV/0!</v>
      </c>
      <c r="T584" s="256" t="e">
        <f t="shared" ca="1" si="311"/>
        <v>#DIV/0!</v>
      </c>
      <c r="U584" s="256" t="e">
        <f t="shared" ca="1" si="311"/>
        <v>#DIV/0!</v>
      </c>
      <c r="V584" s="256"/>
    </row>
    <row r="585" spans="1:22">
      <c r="A585" s="308">
        <f>S2_Baseline!A585</f>
        <v>0</v>
      </c>
      <c r="B585" s="275" t="s">
        <v>165</v>
      </c>
      <c r="C585" s="69"/>
      <c r="G585" s="258" t="e">
        <f t="shared" ref="G585:U585" si="312">G539/G$550*100</f>
        <v>#DIV/0!</v>
      </c>
      <c r="H585" s="258" t="e">
        <f t="shared" si="312"/>
        <v>#DIV/0!</v>
      </c>
      <c r="I585" s="258" t="e">
        <f t="shared" si="312"/>
        <v>#DIV/0!</v>
      </c>
      <c r="J585" s="258" t="e">
        <f t="shared" si="312"/>
        <v>#DIV/0!</v>
      </c>
      <c r="K585" s="258" t="e">
        <f t="shared" si="312"/>
        <v>#DIV/0!</v>
      </c>
      <c r="L585" s="258" t="e">
        <f t="shared" si="312"/>
        <v>#DIV/0!</v>
      </c>
      <c r="M585" s="258" t="e">
        <f t="shared" ca="1" si="312"/>
        <v>#DIV/0!</v>
      </c>
      <c r="N585" s="258" t="e">
        <f t="shared" ca="1" si="312"/>
        <v>#DIV/0!</v>
      </c>
      <c r="O585" s="258" t="e">
        <f t="shared" ca="1" si="312"/>
        <v>#DIV/0!</v>
      </c>
      <c r="P585" s="258" t="e">
        <f t="shared" ca="1" si="312"/>
        <v>#DIV/0!</v>
      </c>
      <c r="Q585" s="258" t="e">
        <f t="shared" ca="1" si="312"/>
        <v>#DIV/0!</v>
      </c>
      <c r="R585" s="258" t="e">
        <f t="shared" ca="1" si="312"/>
        <v>#DIV/0!</v>
      </c>
      <c r="S585" s="258" t="e">
        <f t="shared" ca="1" si="312"/>
        <v>#DIV/0!</v>
      </c>
      <c r="T585" s="258" t="e">
        <f t="shared" ca="1" si="312"/>
        <v>#DIV/0!</v>
      </c>
      <c r="U585" s="258" t="e">
        <f t="shared" ca="1" si="312"/>
        <v>#DIV/0!</v>
      </c>
      <c r="V585" s="258"/>
    </row>
    <row r="586" spans="1:22">
      <c r="A586" s="308">
        <f>S2_Baseline!A586</f>
        <v>0</v>
      </c>
      <c r="B586" s="275" t="s">
        <v>20</v>
      </c>
      <c r="C586" s="69"/>
      <c r="G586" s="258" t="e">
        <f t="shared" ref="G586:U586" si="313">G540/G$550*100</f>
        <v>#DIV/0!</v>
      </c>
      <c r="H586" s="258" t="e">
        <f t="shared" si="313"/>
        <v>#DIV/0!</v>
      </c>
      <c r="I586" s="258" t="e">
        <f t="shared" si="313"/>
        <v>#DIV/0!</v>
      </c>
      <c r="J586" s="258" t="e">
        <f t="shared" si="313"/>
        <v>#DIV/0!</v>
      </c>
      <c r="K586" s="258" t="e">
        <f t="shared" si="313"/>
        <v>#DIV/0!</v>
      </c>
      <c r="L586" s="258" t="e">
        <f t="shared" si="313"/>
        <v>#DIV/0!</v>
      </c>
      <c r="M586" s="258" t="e">
        <f t="shared" ca="1" si="313"/>
        <v>#DIV/0!</v>
      </c>
      <c r="N586" s="258" t="e">
        <f t="shared" ca="1" si="313"/>
        <v>#DIV/0!</v>
      </c>
      <c r="O586" s="258" t="e">
        <f t="shared" ca="1" si="313"/>
        <v>#DIV/0!</v>
      </c>
      <c r="P586" s="258" t="e">
        <f t="shared" ca="1" si="313"/>
        <v>#DIV/0!</v>
      </c>
      <c r="Q586" s="258" t="e">
        <f t="shared" ca="1" si="313"/>
        <v>#DIV/0!</v>
      </c>
      <c r="R586" s="258" t="e">
        <f t="shared" ca="1" si="313"/>
        <v>#DIV/0!</v>
      </c>
      <c r="S586" s="258" t="e">
        <f t="shared" ca="1" si="313"/>
        <v>#DIV/0!</v>
      </c>
      <c r="T586" s="258" t="e">
        <f t="shared" ca="1" si="313"/>
        <v>#DIV/0!</v>
      </c>
      <c r="U586" s="258" t="e">
        <f t="shared" ca="1" si="313"/>
        <v>#DIV/0!</v>
      </c>
      <c r="V586" s="258"/>
    </row>
    <row r="587" spans="1:22">
      <c r="A587" s="308">
        <f>S2_Baseline!A587</f>
        <v>0</v>
      </c>
      <c r="B587" s="68" t="s">
        <v>21</v>
      </c>
      <c r="C587" s="278"/>
      <c r="G587" s="256">
        <f>SUM(G588:G589)</f>
        <v>82.13606941671766</v>
      </c>
      <c r="H587" s="256">
        <f t="shared" ref="H587:U587" si="314">SUM(H588:H589)</f>
        <v>127.13741096248268</v>
      </c>
      <c r="I587" s="256">
        <f t="shared" si="314"/>
        <v>120.30361103330921</v>
      </c>
      <c r="J587" s="256">
        <f t="shared" si="314"/>
        <v>117.36785721790656</v>
      </c>
      <c r="K587" s="256">
        <f t="shared" si="314"/>
        <v>116.782194706092</v>
      </c>
      <c r="L587" s="256">
        <f t="shared" si="314"/>
        <v>71.178863351828056</v>
      </c>
      <c r="M587" s="256">
        <f t="shared" ca="1" si="314"/>
        <v>79.486289452055871</v>
      </c>
      <c r="N587" s="256">
        <f t="shared" ca="1" si="314"/>
        <v>94.681525553031392</v>
      </c>
      <c r="O587" s="256">
        <f t="shared" ca="1" si="314"/>
        <v>104.11451266303271</v>
      </c>
      <c r="P587" s="256">
        <f t="shared" ca="1" si="314"/>
        <v>121.94512200409648</v>
      </c>
      <c r="Q587" s="256">
        <f t="shared" ca="1" si="314"/>
        <v>141.48590062613741</v>
      </c>
      <c r="R587" s="256">
        <f t="shared" ca="1" si="314"/>
        <v>158.35999294637102</v>
      </c>
      <c r="S587" s="256">
        <f t="shared" ca="1" si="314"/>
        <v>173.86348093879147</v>
      </c>
      <c r="T587" s="256">
        <f t="shared" ca="1" si="314"/>
        <v>187.30589470444292</v>
      </c>
      <c r="U587" s="256">
        <f t="shared" ca="1" si="314"/>
        <v>199.3456858078365</v>
      </c>
      <c r="V587" s="256"/>
    </row>
    <row r="588" spans="1:22">
      <c r="A588" s="308">
        <f>S2_Baseline!A588</f>
        <v>0</v>
      </c>
      <c r="B588" s="275" t="s">
        <v>30</v>
      </c>
      <c r="C588" s="69"/>
      <c r="G588" s="258">
        <f t="shared" ref="G588:U588" si="315">G539/G$564*100</f>
        <v>29.660443474883852</v>
      </c>
      <c r="H588" s="258">
        <f t="shared" si="315"/>
        <v>29.345368320339382</v>
      </c>
      <c r="I588" s="258">
        <f t="shared" si="315"/>
        <v>20.653483165183662</v>
      </c>
      <c r="J588" s="258">
        <f t="shared" si="315"/>
        <v>20.14732028311354</v>
      </c>
      <c r="K588" s="258">
        <f t="shared" si="315"/>
        <v>26.31846010377355</v>
      </c>
      <c r="L588" s="258">
        <f t="shared" si="315"/>
        <v>14.942324025225522</v>
      </c>
      <c r="M588" s="258">
        <f t="shared" ca="1" si="315"/>
        <v>13.01795115626547</v>
      </c>
      <c r="N588" s="258">
        <f t="shared" ca="1" si="315"/>
        <v>12.493450284050416</v>
      </c>
      <c r="O588" s="258">
        <f t="shared" ca="1" si="315"/>
        <v>12.015621431732619</v>
      </c>
      <c r="P588" s="258">
        <f t="shared" ca="1" si="315"/>
        <v>11.126379357625629</v>
      </c>
      <c r="Q588" s="258">
        <f t="shared" ca="1" si="315"/>
        <v>10.317741086269118</v>
      </c>
      <c r="R588" s="258">
        <f t="shared" ca="1" si="315"/>
        <v>9.2177815541949215</v>
      </c>
      <c r="S588" s="258">
        <f t="shared" ca="1" si="315"/>
        <v>8.6193845660239443</v>
      </c>
      <c r="T588" s="258">
        <f t="shared" ca="1" si="315"/>
        <v>7.7359433536063715</v>
      </c>
      <c r="U588" s="258">
        <f t="shared" ca="1" si="315"/>
        <v>6.9454745773731688</v>
      </c>
      <c r="V588" s="258"/>
    </row>
    <row r="589" spans="1:22">
      <c r="A589" s="308">
        <f>S2_Baseline!A589</f>
        <v>0</v>
      </c>
      <c r="B589" s="275" t="s">
        <v>31</v>
      </c>
      <c r="C589" s="69"/>
      <c r="G589" s="258">
        <f t="shared" ref="G589:U589" si="316">G540/G$564*100</f>
        <v>52.475625941833812</v>
      </c>
      <c r="H589" s="258">
        <f t="shared" si="316"/>
        <v>97.792042642143301</v>
      </c>
      <c r="I589" s="258">
        <f t="shared" si="316"/>
        <v>99.650127868125551</v>
      </c>
      <c r="J589" s="258">
        <f t="shared" si="316"/>
        <v>97.220536934793017</v>
      </c>
      <c r="K589" s="258">
        <f t="shared" si="316"/>
        <v>90.463734602318453</v>
      </c>
      <c r="L589" s="258">
        <f t="shared" si="316"/>
        <v>56.236539326602539</v>
      </c>
      <c r="M589" s="258">
        <f t="shared" ca="1" si="316"/>
        <v>66.468338295790403</v>
      </c>
      <c r="N589" s="258">
        <f t="shared" ca="1" si="316"/>
        <v>82.188075268980981</v>
      </c>
      <c r="O589" s="258">
        <f t="shared" ca="1" si="316"/>
        <v>92.098891231300101</v>
      </c>
      <c r="P589" s="258">
        <f t="shared" ca="1" si="316"/>
        <v>110.81874264647085</v>
      </c>
      <c r="Q589" s="258">
        <f t="shared" ca="1" si="316"/>
        <v>131.1681595398683</v>
      </c>
      <c r="R589" s="258">
        <f t="shared" ca="1" si="316"/>
        <v>149.14221139217611</v>
      </c>
      <c r="S589" s="258">
        <f t="shared" ca="1" si="316"/>
        <v>165.24409637276753</v>
      </c>
      <c r="T589" s="258">
        <f t="shared" ca="1" si="316"/>
        <v>179.56995135083656</v>
      </c>
      <c r="U589" s="258">
        <f t="shared" ca="1" si="316"/>
        <v>192.40021123046333</v>
      </c>
      <c r="V589" s="258"/>
    </row>
    <row r="590" spans="1:22">
      <c r="A590" s="308">
        <f>S2_Baseline!A590</f>
        <v>0</v>
      </c>
      <c r="B590" s="70" t="s">
        <v>22</v>
      </c>
      <c r="C590" s="70"/>
      <c r="G590" s="260">
        <f>SUM(G591:G592)</f>
        <v>22.221896048499737</v>
      </c>
      <c r="H590" s="260">
        <f t="shared" ref="H590:U590" si="317">SUM(H591:H592)</f>
        <v>18.791693764800481</v>
      </c>
      <c r="I590" s="260">
        <f t="shared" si="317"/>
        <v>18.014799981300108</v>
      </c>
      <c r="J590" s="260">
        <f t="shared" si="317"/>
        <v>17.635365812373621</v>
      </c>
      <c r="K590" s="260">
        <f t="shared" si="317"/>
        <v>26.452006251180986</v>
      </c>
      <c r="L590" s="260">
        <f t="shared" si="317"/>
        <v>8.6815718114714819</v>
      </c>
      <c r="M590" s="260">
        <f t="shared" ca="1" si="317"/>
        <v>10.152793863385561</v>
      </c>
      <c r="N590" s="260">
        <f t="shared" ca="1" si="317"/>
        <v>9.58597177355154</v>
      </c>
      <c r="O590" s="260">
        <f t="shared" ca="1" si="317"/>
        <v>11.652396234714949</v>
      </c>
      <c r="P590" s="260">
        <f t="shared" ca="1" si="317"/>
        <v>14.054919220071294</v>
      </c>
      <c r="Q590" s="260">
        <f t="shared" ca="1" si="317"/>
        <v>15.445990066650165</v>
      </c>
      <c r="R590" s="260">
        <f t="shared" ca="1" si="317"/>
        <v>27.867666818751417</v>
      </c>
      <c r="S590" s="260">
        <f t="shared" ca="1" si="317"/>
        <v>30.551180584093292</v>
      </c>
      <c r="T590" s="260">
        <f t="shared" ca="1" si="317"/>
        <v>32.47418466195591</v>
      </c>
      <c r="U590" s="260">
        <f t="shared" ca="1" si="317"/>
        <v>35.917831161422754</v>
      </c>
      <c r="V590" s="260"/>
    </row>
    <row r="591" spans="1:22">
      <c r="A591" s="308">
        <f>S2_Baseline!A591</f>
        <v>0</v>
      </c>
      <c r="B591" s="275" t="s">
        <v>23</v>
      </c>
      <c r="C591" s="69"/>
      <c r="G591" s="258">
        <f t="shared" ref="G591:U591" si="318">G542/G$564*100</f>
        <v>0.7883154376813768</v>
      </c>
      <c r="H591" s="258">
        <f t="shared" si="318"/>
        <v>0.85191080603790448</v>
      </c>
      <c r="I591" s="258">
        <f t="shared" si="318"/>
        <v>0.70731389116670973</v>
      </c>
      <c r="J591" s="258">
        <f t="shared" si="318"/>
        <v>0.7459051459541689</v>
      </c>
      <c r="K591" s="258">
        <f t="shared" si="318"/>
        <v>1.1316402730691975</v>
      </c>
      <c r="L591" s="258">
        <f t="shared" si="318"/>
        <v>0.60143291408968569</v>
      </c>
      <c r="M591" s="258">
        <f t="shared" ca="1" si="318"/>
        <v>0.57653116745004673</v>
      </c>
      <c r="N591" s="258">
        <f t="shared" ca="1" si="318"/>
        <v>0.57380430362890766</v>
      </c>
      <c r="O591" s="258">
        <f t="shared" ca="1" si="318"/>
        <v>0.59230525646553567</v>
      </c>
      <c r="P591" s="258">
        <f t="shared" ca="1" si="318"/>
        <v>0.56970834942996862</v>
      </c>
      <c r="Q591" s="258">
        <f t="shared" ca="1" si="318"/>
        <v>0.55271527509635243</v>
      </c>
      <c r="R591" s="258">
        <f t="shared" ca="1" si="318"/>
        <v>0.51510922032027262</v>
      </c>
      <c r="S591" s="258">
        <f t="shared" ca="1" si="318"/>
        <v>0.48481646205193274</v>
      </c>
      <c r="T591" s="258">
        <f t="shared" ca="1" si="318"/>
        <v>0.45494572200221012</v>
      </c>
      <c r="U591" s="258">
        <f t="shared" ca="1" si="318"/>
        <v>0.43100671422689185</v>
      </c>
      <c r="V591" s="258"/>
    </row>
    <row r="592" spans="1:22">
      <c r="A592" s="308">
        <f>S2_Baseline!A592</f>
        <v>0</v>
      </c>
      <c r="B592" s="275" t="s">
        <v>24</v>
      </c>
      <c r="C592" s="69"/>
      <c r="G592" s="258">
        <f t="shared" ref="G592:U592" si="319">G543/G$564*100</f>
        <v>21.43358061081836</v>
      </c>
      <c r="H592" s="258">
        <f t="shared" si="319"/>
        <v>17.939782958762578</v>
      </c>
      <c r="I592" s="258">
        <f t="shared" si="319"/>
        <v>17.307486090133398</v>
      </c>
      <c r="J592" s="258">
        <f t="shared" si="319"/>
        <v>16.889460666419453</v>
      </c>
      <c r="K592" s="258">
        <f t="shared" si="319"/>
        <v>25.320365978111788</v>
      </c>
      <c r="L592" s="258">
        <f t="shared" si="319"/>
        <v>8.0801388973817954</v>
      </c>
      <c r="M592" s="258">
        <f t="shared" ca="1" si="319"/>
        <v>9.5762626959355153</v>
      </c>
      <c r="N592" s="258">
        <f t="shared" ca="1" si="319"/>
        <v>9.0121674699226322</v>
      </c>
      <c r="O592" s="258">
        <f t="shared" ca="1" si="319"/>
        <v>11.060090978249413</v>
      </c>
      <c r="P592" s="258">
        <f t="shared" ca="1" si="319"/>
        <v>13.485210870641327</v>
      </c>
      <c r="Q592" s="258">
        <f t="shared" ca="1" si="319"/>
        <v>14.893274791553813</v>
      </c>
      <c r="R592" s="258">
        <f t="shared" ca="1" si="319"/>
        <v>27.352557598431144</v>
      </c>
      <c r="S592" s="258">
        <f t="shared" ca="1" si="319"/>
        <v>30.06636412204136</v>
      </c>
      <c r="T592" s="258">
        <f t="shared" ca="1" si="319"/>
        <v>32.019238939953702</v>
      </c>
      <c r="U592" s="258">
        <f t="shared" ca="1" si="319"/>
        <v>35.486824447195865</v>
      </c>
      <c r="V592" s="258"/>
    </row>
    <row r="593" spans="1:22">
      <c r="A593" s="308">
        <f>S2_Baseline!A593</f>
        <v>0</v>
      </c>
      <c r="B593" s="70" t="s">
        <v>210</v>
      </c>
      <c r="C593" s="70"/>
      <c r="D593" s="297"/>
      <c r="E593" s="33"/>
      <c r="F593" s="33"/>
      <c r="G593" s="256">
        <f t="shared" ref="G593:U593" si="320">G541/G$565*100</f>
        <v>25.415694751760036</v>
      </c>
      <c r="H593" s="256">
        <f t="shared" si="320"/>
        <v>21.364458237681909</v>
      </c>
      <c r="I593" s="256">
        <f t="shared" si="320"/>
        <v>20.205709021865818</v>
      </c>
      <c r="J593" s="256">
        <f t="shared" si="320"/>
        <v>20.980477995861939</v>
      </c>
      <c r="K593" s="256">
        <f t="shared" si="320"/>
        <v>32.1367510981827</v>
      </c>
      <c r="L593" s="256">
        <f t="shared" si="320"/>
        <v>14.461690438291042</v>
      </c>
      <c r="M593" s="256">
        <f t="shared" ca="1" si="320"/>
        <v>14.7860299886484</v>
      </c>
      <c r="N593" s="256">
        <f t="shared" ca="1" si="320"/>
        <v>12.911558085675695</v>
      </c>
      <c r="O593" s="256">
        <f t="shared" ca="1" si="320"/>
        <v>15.76895587593472</v>
      </c>
      <c r="P593" s="256">
        <f t="shared" ca="1" si="320"/>
        <v>19.08886580278207</v>
      </c>
      <c r="Q593" s="256">
        <f t="shared" ca="1" si="320"/>
        <v>20.678041067011137</v>
      </c>
      <c r="R593" s="256">
        <f t="shared" ca="1" si="320"/>
        <v>36.846071564221916</v>
      </c>
      <c r="S593" s="256">
        <f t="shared" ca="1" si="320"/>
        <v>39.958226313758914</v>
      </c>
      <c r="T593" s="256">
        <f t="shared" ca="1" si="320"/>
        <v>42.069762064180608</v>
      </c>
      <c r="U593" s="256">
        <f t="shared" ca="1" si="320"/>
        <v>46.138675717156318</v>
      </c>
      <c r="V593" s="258"/>
    </row>
    <row r="594" spans="1:22">
      <c r="A594" s="308">
        <f>S2_Baseline!A594</f>
        <v>0</v>
      </c>
      <c r="B594" s="275" t="s">
        <v>211</v>
      </c>
      <c r="C594" s="69"/>
      <c r="G594" s="258">
        <f t="shared" ref="G594:U594" si="321">G542/G$565*100</f>
        <v>0.90161453768309918</v>
      </c>
      <c r="H594" s="258">
        <f t="shared" si="321"/>
        <v>0.9685456279581931</v>
      </c>
      <c r="I594" s="258">
        <f t="shared" si="321"/>
        <v>0.79333540682513781</v>
      </c>
      <c r="J594" s="258">
        <f t="shared" si="321"/>
        <v>0.88738995653333119</v>
      </c>
      <c r="K594" s="258">
        <f t="shared" si="321"/>
        <v>1.3748386962777406</v>
      </c>
      <c r="L594" s="258">
        <f t="shared" si="321"/>
        <v>1.0018619682983541</v>
      </c>
      <c r="M594" s="258">
        <f t="shared" ca="1" si="321"/>
        <v>0.83963165666639838</v>
      </c>
      <c r="N594" s="258">
        <f t="shared" ca="1" si="321"/>
        <v>0.77286974874644931</v>
      </c>
      <c r="O594" s="258">
        <f t="shared" ca="1" si="321"/>
        <v>0.8015549133544988</v>
      </c>
      <c r="P594" s="258">
        <f t="shared" ca="1" si="321"/>
        <v>0.77375658007787396</v>
      </c>
      <c r="Q594" s="258">
        <f t="shared" ca="1" si="321"/>
        <v>0.73993762183516676</v>
      </c>
      <c r="R594" s="258">
        <f t="shared" ca="1" si="321"/>
        <v>0.68106710614683907</v>
      </c>
      <c r="S594" s="258">
        <f t="shared" ca="1" si="321"/>
        <v>0.6340968021835931</v>
      </c>
      <c r="T594" s="258">
        <f t="shared" ca="1" si="321"/>
        <v>0.58937455939184991</v>
      </c>
      <c r="U594" s="258">
        <f t="shared" ca="1" si="321"/>
        <v>0.55365478305912041</v>
      </c>
      <c r="V594" s="258"/>
    </row>
    <row r="595" spans="1:22">
      <c r="A595" s="308">
        <f>S2_Baseline!A595</f>
        <v>0</v>
      </c>
      <c r="B595" s="275" t="s">
        <v>212</v>
      </c>
      <c r="C595" s="69"/>
      <c r="G595" s="258">
        <f t="shared" ref="G595:U595" si="322">G543/G$565*100</f>
        <v>24.514080214076937</v>
      </c>
      <c r="H595" s="258">
        <f t="shared" si="322"/>
        <v>20.395912609723716</v>
      </c>
      <c r="I595" s="258">
        <f t="shared" si="322"/>
        <v>19.412373615040686</v>
      </c>
      <c r="J595" s="258">
        <f t="shared" si="322"/>
        <v>20.093088039328606</v>
      </c>
      <c r="K595" s="258">
        <f t="shared" si="322"/>
        <v>30.761912401904969</v>
      </c>
      <c r="L595" s="258">
        <f t="shared" si="322"/>
        <v>13.459828469992688</v>
      </c>
      <c r="M595" s="258">
        <f t="shared" ca="1" si="322"/>
        <v>13.946398331982001</v>
      </c>
      <c r="N595" s="258">
        <f t="shared" ca="1" si="322"/>
        <v>12.138688336929246</v>
      </c>
      <c r="O595" s="258">
        <f t="shared" ca="1" si="322"/>
        <v>14.967400962580221</v>
      </c>
      <c r="P595" s="258">
        <f t="shared" ca="1" si="322"/>
        <v>18.315109222704194</v>
      </c>
      <c r="Q595" s="258">
        <f t="shared" ca="1" si="322"/>
        <v>19.938103445175965</v>
      </c>
      <c r="R595" s="258">
        <f t="shared" ca="1" si="322"/>
        <v>36.165004458075074</v>
      </c>
      <c r="S595" s="258">
        <f t="shared" ca="1" si="322"/>
        <v>39.324129511575315</v>
      </c>
      <c r="T595" s="258">
        <f t="shared" ca="1" si="322"/>
        <v>41.480387504788759</v>
      </c>
      <c r="U595" s="258">
        <f t="shared" ca="1" si="322"/>
        <v>45.585020934097194</v>
      </c>
      <c r="V595" s="258"/>
    </row>
    <row r="596" spans="1:22">
      <c r="A596" s="308">
        <f>S2_Baseline!A596</f>
        <v>0</v>
      </c>
      <c r="B596" s="70" t="s">
        <v>25</v>
      </c>
      <c r="C596" s="70"/>
      <c r="D596" s="297"/>
      <c r="E596" s="33"/>
      <c r="F596" s="33"/>
      <c r="G596" s="256">
        <f>G541/G$558*100</f>
        <v>279.1868830798266</v>
      </c>
      <c r="H596" s="256">
        <f t="shared" ref="H596:U596" si="323">H541/H$558*100</f>
        <v>211.58913381275806</v>
      </c>
      <c r="I596" s="256">
        <f t="shared" si="323"/>
        <v>249.74102061213097</v>
      </c>
      <c r="J596" s="256">
        <f t="shared" si="323"/>
        <v>168.01673233977309</v>
      </c>
      <c r="K596" s="256">
        <f t="shared" si="323"/>
        <v>172.88136214475017</v>
      </c>
      <c r="L596" s="256">
        <f t="shared" si="323"/>
        <v>76.117668052978701</v>
      </c>
      <c r="M596" s="256">
        <f t="shared" ca="1" si="323"/>
        <v>81.55327411242466</v>
      </c>
      <c r="N596" s="256">
        <f t="shared" ca="1" si="323"/>
        <v>73.508527415859547</v>
      </c>
      <c r="O596" s="256">
        <f t="shared" ca="1" si="323"/>
        <v>87.915122116489002</v>
      </c>
      <c r="P596" s="256">
        <f t="shared" ca="1" si="323"/>
        <v>104.78124905382533</v>
      </c>
      <c r="Q596" s="256">
        <f t="shared" ca="1" si="323"/>
        <v>118.12536260691364</v>
      </c>
      <c r="R596" s="256">
        <f t="shared" ca="1" si="323"/>
        <v>218.04878833142408</v>
      </c>
      <c r="S596" s="256">
        <f t="shared" ca="1" si="323"/>
        <v>244.02356100480566</v>
      </c>
      <c r="T596" s="256">
        <f t="shared" ca="1" si="323"/>
        <v>264.27514704599628</v>
      </c>
      <c r="U596" s="256">
        <f t="shared" ca="1" si="323"/>
        <v>297.31671385710945</v>
      </c>
      <c r="V596" s="258"/>
    </row>
    <row r="597" spans="1:22">
      <c r="A597" s="308">
        <f>S2_Baseline!A597</f>
        <v>0</v>
      </c>
      <c r="B597" s="275" t="s">
        <v>38</v>
      </c>
      <c r="C597" s="69"/>
      <c r="G597" s="258">
        <f>G542/G$558*100</f>
        <v>9.9040752170574358</v>
      </c>
      <c r="H597" s="258">
        <f t="shared" ref="H597:U597" si="324">H542/H$558*100</f>
        <v>9.5922736817333689</v>
      </c>
      <c r="I597" s="258">
        <f t="shared" si="324"/>
        <v>9.8055650496522215</v>
      </c>
      <c r="J597" s="258">
        <f t="shared" si="324"/>
        <v>7.106432981997381</v>
      </c>
      <c r="K597" s="258">
        <f t="shared" si="324"/>
        <v>7.3960179053460386</v>
      </c>
      <c r="L597" s="258">
        <f t="shared" si="324"/>
        <v>5.2732007411748789</v>
      </c>
      <c r="M597" s="258">
        <f t="shared" ca="1" si="324"/>
        <v>4.6310409692225534</v>
      </c>
      <c r="N597" s="258">
        <f t="shared" ca="1" si="324"/>
        <v>4.4001286860681548</v>
      </c>
      <c r="O597" s="258">
        <f t="shared" ca="1" si="324"/>
        <v>4.4688309514630697</v>
      </c>
      <c r="P597" s="258">
        <f t="shared" ca="1" si="324"/>
        <v>4.2472497717679847</v>
      </c>
      <c r="Q597" s="258">
        <f t="shared" ca="1" si="324"/>
        <v>4.2269671291648248</v>
      </c>
      <c r="R597" s="258">
        <f t="shared" ca="1" si="324"/>
        <v>4.0304393647193875</v>
      </c>
      <c r="S597" s="258">
        <f t="shared" ca="1" si="324"/>
        <v>3.8724081113009783</v>
      </c>
      <c r="T597" s="258">
        <f t="shared" ca="1" si="324"/>
        <v>3.7023515395887254</v>
      </c>
      <c r="U597" s="258">
        <f t="shared" ca="1" si="324"/>
        <v>3.5677404726464488</v>
      </c>
      <c r="V597" s="258"/>
    </row>
    <row r="598" spans="1:22">
      <c r="A598" s="308">
        <f>S2_Baseline!A598</f>
        <v>0</v>
      </c>
      <c r="B598" s="275" t="s">
        <v>37</v>
      </c>
      <c r="C598" s="69"/>
      <c r="G598" s="258">
        <f>G543/G$558*100</f>
        <v>269.28280786276912</v>
      </c>
      <c r="H598" s="258">
        <f t="shared" ref="H598:U598" si="325">H543/H$558*100</f>
        <v>201.99686013102465</v>
      </c>
      <c r="I598" s="258">
        <f t="shared" si="325"/>
        <v>239.93545556247878</v>
      </c>
      <c r="J598" s="258">
        <f t="shared" si="325"/>
        <v>160.91029935777567</v>
      </c>
      <c r="K598" s="258">
        <f t="shared" si="325"/>
        <v>165.48534423940418</v>
      </c>
      <c r="L598" s="258">
        <f t="shared" si="325"/>
        <v>70.844467311803825</v>
      </c>
      <c r="M598" s="258">
        <f t="shared" ca="1" si="325"/>
        <v>76.922233143202106</v>
      </c>
      <c r="N598" s="258">
        <f t="shared" ca="1" si="325"/>
        <v>69.108398729791404</v>
      </c>
      <c r="O598" s="258">
        <f t="shared" ca="1" si="325"/>
        <v>83.446291165025926</v>
      </c>
      <c r="P598" s="258">
        <f t="shared" ca="1" si="325"/>
        <v>100.53399928205732</v>
      </c>
      <c r="Q598" s="258">
        <f t="shared" ca="1" si="325"/>
        <v>113.89839547774881</v>
      </c>
      <c r="R598" s="258">
        <f t="shared" ca="1" si="325"/>
        <v>214.01834896670465</v>
      </c>
      <c r="S598" s="258">
        <f t="shared" ca="1" si="325"/>
        <v>240.15115289350467</v>
      </c>
      <c r="T598" s="258">
        <f t="shared" ca="1" si="325"/>
        <v>260.5727955064076</v>
      </c>
      <c r="U598" s="258">
        <f t="shared" ca="1" si="325"/>
        <v>293.748973384463</v>
      </c>
      <c r="V598" s="258"/>
    </row>
    <row r="599" spans="1:22">
      <c r="A599" s="308">
        <f>S2_Baseline!A599</f>
        <v>0</v>
      </c>
      <c r="B599" s="70" t="s">
        <v>23</v>
      </c>
      <c r="C599" s="70"/>
      <c r="G599" s="260">
        <f>G591</f>
        <v>0.7883154376813768</v>
      </c>
      <c r="H599" s="260">
        <f t="shared" ref="H599:U599" si="326">H591</f>
        <v>0.85191080603790448</v>
      </c>
      <c r="I599" s="260">
        <f t="shared" si="326"/>
        <v>0.70731389116670973</v>
      </c>
      <c r="J599" s="260">
        <f t="shared" si="326"/>
        <v>0.7459051459541689</v>
      </c>
      <c r="K599" s="260">
        <f t="shared" si="326"/>
        <v>1.1316402730691975</v>
      </c>
      <c r="L599" s="260">
        <f t="shared" si="326"/>
        <v>0.60143291408968569</v>
      </c>
      <c r="M599" s="260">
        <f t="shared" ca="1" si="326"/>
        <v>0.57653116745004673</v>
      </c>
      <c r="N599" s="260">
        <f t="shared" ca="1" si="326"/>
        <v>0.57380430362890766</v>
      </c>
      <c r="O599" s="260">
        <f t="shared" ca="1" si="326"/>
        <v>0.59230525646553567</v>
      </c>
      <c r="P599" s="260">
        <f t="shared" ca="1" si="326"/>
        <v>0.56970834942996862</v>
      </c>
      <c r="Q599" s="260">
        <f t="shared" ca="1" si="326"/>
        <v>0.55271527509635243</v>
      </c>
      <c r="R599" s="260">
        <f t="shared" ca="1" si="326"/>
        <v>0.51510922032027262</v>
      </c>
      <c r="S599" s="260">
        <f t="shared" ca="1" si="326"/>
        <v>0.48481646205193274</v>
      </c>
      <c r="T599" s="260">
        <f t="shared" ca="1" si="326"/>
        <v>0.45494572200221012</v>
      </c>
      <c r="U599" s="260">
        <f t="shared" ca="1" si="326"/>
        <v>0.43100671422689185</v>
      </c>
      <c r="V599" s="260"/>
    </row>
    <row r="600" spans="1:22">
      <c r="A600" s="308">
        <f>S2_Baseline!A600</f>
        <v>0</v>
      </c>
      <c r="B600" s="275" t="s">
        <v>211</v>
      </c>
      <c r="C600" s="69"/>
      <c r="G600" s="258">
        <f t="shared" ref="G600:U600" si="327">G542/G$565*100</f>
        <v>0.90161453768309918</v>
      </c>
      <c r="H600" s="258">
        <f t="shared" si="327"/>
        <v>0.9685456279581931</v>
      </c>
      <c r="I600" s="258">
        <f t="shared" si="327"/>
        <v>0.79333540682513781</v>
      </c>
      <c r="J600" s="258">
        <f t="shared" si="327"/>
        <v>0.88738995653333119</v>
      </c>
      <c r="K600" s="258">
        <f t="shared" si="327"/>
        <v>1.3748386962777406</v>
      </c>
      <c r="L600" s="258">
        <f t="shared" si="327"/>
        <v>1.0018619682983541</v>
      </c>
      <c r="M600" s="258">
        <f t="shared" ca="1" si="327"/>
        <v>0.83963165666639838</v>
      </c>
      <c r="N600" s="258">
        <f t="shared" ca="1" si="327"/>
        <v>0.77286974874644931</v>
      </c>
      <c r="O600" s="258">
        <f t="shared" ca="1" si="327"/>
        <v>0.8015549133544988</v>
      </c>
      <c r="P600" s="258">
        <f t="shared" ca="1" si="327"/>
        <v>0.77375658007787396</v>
      </c>
      <c r="Q600" s="258">
        <f t="shared" ca="1" si="327"/>
        <v>0.73993762183516676</v>
      </c>
      <c r="R600" s="258">
        <f t="shared" ca="1" si="327"/>
        <v>0.68106710614683907</v>
      </c>
      <c r="S600" s="258">
        <f t="shared" ca="1" si="327"/>
        <v>0.6340968021835931</v>
      </c>
      <c r="T600" s="258">
        <f t="shared" ca="1" si="327"/>
        <v>0.58937455939184991</v>
      </c>
      <c r="U600" s="258">
        <f t="shared" ca="1" si="327"/>
        <v>0.55365478305912041</v>
      </c>
      <c r="V600" s="258"/>
    </row>
    <row r="601" spans="1:22">
      <c r="A601" s="308">
        <f>S2_Baseline!A601</f>
        <v>0</v>
      </c>
      <c r="B601" s="275" t="s">
        <v>38</v>
      </c>
      <c r="C601" s="69"/>
      <c r="G601" s="258">
        <f>G542/G$558*100</f>
        <v>9.9040752170574358</v>
      </c>
      <c r="H601" s="258">
        <f t="shared" ref="H601:U601" si="328">H542/H$558*100</f>
        <v>9.5922736817333689</v>
      </c>
      <c r="I601" s="258">
        <f t="shared" si="328"/>
        <v>9.8055650496522215</v>
      </c>
      <c r="J601" s="258">
        <f t="shared" si="328"/>
        <v>7.106432981997381</v>
      </c>
      <c r="K601" s="258">
        <f t="shared" si="328"/>
        <v>7.3960179053460386</v>
      </c>
      <c r="L601" s="258">
        <f t="shared" si="328"/>
        <v>5.2732007411748789</v>
      </c>
      <c r="M601" s="258">
        <f t="shared" ca="1" si="328"/>
        <v>4.6310409692225534</v>
      </c>
      <c r="N601" s="258">
        <f t="shared" ca="1" si="328"/>
        <v>4.4001286860681548</v>
      </c>
      <c r="O601" s="258">
        <f t="shared" ca="1" si="328"/>
        <v>4.4688309514630697</v>
      </c>
      <c r="P601" s="258">
        <f t="shared" ca="1" si="328"/>
        <v>4.2472497717679847</v>
      </c>
      <c r="Q601" s="258">
        <f t="shared" ca="1" si="328"/>
        <v>4.2269671291648248</v>
      </c>
      <c r="R601" s="258">
        <f t="shared" ca="1" si="328"/>
        <v>4.0304393647193875</v>
      </c>
      <c r="S601" s="258">
        <f t="shared" ca="1" si="328"/>
        <v>3.8724081113009783</v>
      </c>
      <c r="T601" s="258">
        <f t="shared" ca="1" si="328"/>
        <v>3.7023515395887254</v>
      </c>
      <c r="U601" s="258">
        <f t="shared" ca="1" si="328"/>
        <v>3.5677404726464488</v>
      </c>
      <c r="V601" s="258"/>
    </row>
    <row r="602" spans="1:22">
      <c r="A602" s="308">
        <f>S2_Baseline!A602</f>
        <v>0</v>
      </c>
      <c r="B602" s="275" t="s">
        <v>184</v>
      </c>
      <c r="C602" s="69"/>
      <c r="G602" s="258">
        <f>G542/G$560*100</f>
        <v>17.112218441973202</v>
      </c>
      <c r="H602" s="258">
        <f t="shared" ref="H602:U602" si="329">H542/H$560*100</f>
        <v>26.950287601174505</v>
      </c>
      <c r="I602" s="258">
        <f t="shared" si="329"/>
        <v>19.487231528376771</v>
      </c>
      <c r="J602" s="258">
        <f t="shared" si="329"/>
        <v>13.692032720851396</v>
      </c>
      <c r="K602" s="258">
        <f t="shared" si="329"/>
        <v>47.377441927600742</v>
      </c>
      <c r="L602" s="258">
        <f t="shared" si="329"/>
        <v>2.1056346496678997</v>
      </c>
      <c r="M602" s="258">
        <f t="shared" ca="1" si="329"/>
        <v>3.0526988934483601</v>
      </c>
      <c r="N602" s="258">
        <f t="shared" ca="1" si="329"/>
        <v>4.5124463569248441</v>
      </c>
      <c r="O602" s="258">
        <f t="shared" ca="1" si="329"/>
        <v>4.6089044868829285</v>
      </c>
      <c r="P602" s="258">
        <f t="shared" ca="1" si="329"/>
        <v>4.3967351490863598</v>
      </c>
      <c r="Q602" s="258">
        <f t="shared" ca="1" si="329"/>
        <v>4.5206263798261803</v>
      </c>
      <c r="R602" s="258">
        <f t="shared" ca="1" si="329"/>
        <v>4.4456328268277341</v>
      </c>
      <c r="S602" s="258">
        <f t="shared" ca="1" si="329"/>
        <v>4.3984520533369977</v>
      </c>
      <c r="T602" s="258">
        <f t="shared" ca="1" si="329"/>
        <v>4.3242885432573619</v>
      </c>
      <c r="U602" s="258">
        <f t="shared" ca="1" si="329"/>
        <v>4.2793494394899652</v>
      </c>
      <c r="V602" s="258"/>
    </row>
    <row r="603" spans="1:22">
      <c r="A603" s="308">
        <f>S2_Baseline!A603</f>
        <v>0</v>
      </c>
      <c r="B603" s="70" t="s">
        <v>24</v>
      </c>
      <c r="C603" s="70"/>
      <c r="G603" s="260">
        <f>G592</f>
        <v>21.43358061081836</v>
      </c>
      <c r="H603" s="260">
        <f t="shared" ref="H603:U603" si="330">H592</f>
        <v>17.939782958762578</v>
      </c>
      <c r="I603" s="260">
        <f t="shared" si="330"/>
        <v>17.307486090133398</v>
      </c>
      <c r="J603" s="260">
        <f t="shared" si="330"/>
        <v>16.889460666419453</v>
      </c>
      <c r="K603" s="260">
        <f t="shared" si="330"/>
        <v>25.320365978111788</v>
      </c>
      <c r="L603" s="260">
        <f t="shared" si="330"/>
        <v>8.0801388973817954</v>
      </c>
      <c r="M603" s="260">
        <f t="shared" ca="1" si="330"/>
        <v>9.5762626959355153</v>
      </c>
      <c r="N603" s="260">
        <f t="shared" ca="1" si="330"/>
        <v>9.0121674699226322</v>
      </c>
      <c r="O603" s="260">
        <f t="shared" ca="1" si="330"/>
        <v>11.060090978249413</v>
      </c>
      <c r="P603" s="260">
        <f t="shared" ca="1" si="330"/>
        <v>13.485210870641327</v>
      </c>
      <c r="Q603" s="260">
        <f t="shared" ca="1" si="330"/>
        <v>14.893274791553813</v>
      </c>
      <c r="R603" s="260">
        <f t="shared" ca="1" si="330"/>
        <v>27.352557598431144</v>
      </c>
      <c r="S603" s="260">
        <f t="shared" ca="1" si="330"/>
        <v>30.06636412204136</v>
      </c>
      <c r="T603" s="260">
        <f t="shared" ca="1" si="330"/>
        <v>32.019238939953702</v>
      </c>
      <c r="U603" s="260">
        <f t="shared" ca="1" si="330"/>
        <v>35.486824447195865</v>
      </c>
      <c r="V603" s="260"/>
    </row>
    <row r="604" spans="1:22">
      <c r="A604" s="308">
        <f>S2_Baseline!A604</f>
        <v>0</v>
      </c>
      <c r="B604" s="275" t="s">
        <v>212</v>
      </c>
      <c r="C604" s="69"/>
      <c r="G604" s="258">
        <f>G543/G$565*100</f>
        <v>24.514080214076937</v>
      </c>
      <c r="H604" s="258">
        <f t="shared" ref="H604:U604" si="331">H543/H$565*100</f>
        <v>20.395912609723716</v>
      </c>
      <c r="I604" s="258">
        <f t="shared" si="331"/>
        <v>19.412373615040686</v>
      </c>
      <c r="J604" s="258">
        <f t="shared" si="331"/>
        <v>20.093088039328606</v>
      </c>
      <c r="K604" s="258">
        <f t="shared" si="331"/>
        <v>30.761912401904969</v>
      </c>
      <c r="L604" s="258">
        <f t="shared" si="331"/>
        <v>13.459828469992688</v>
      </c>
      <c r="M604" s="258">
        <f t="shared" ca="1" si="331"/>
        <v>13.946398331982001</v>
      </c>
      <c r="N604" s="258">
        <f t="shared" ca="1" si="331"/>
        <v>12.138688336929246</v>
      </c>
      <c r="O604" s="258">
        <f t="shared" ca="1" si="331"/>
        <v>14.967400962580221</v>
      </c>
      <c r="P604" s="258">
        <f t="shared" ca="1" si="331"/>
        <v>18.315109222704194</v>
      </c>
      <c r="Q604" s="258">
        <f t="shared" ca="1" si="331"/>
        <v>19.938103445175965</v>
      </c>
      <c r="R604" s="258">
        <f t="shared" ca="1" si="331"/>
        <v>36.165004458075074</v>
      </c>
      <c r="S604" s="258">
        <f t="shared" ca="1" si="331"/>
        <v>39.324129511575315</v>
      </c>
      <c r="T604" s="258">
        <f t="shared" ca="1" si="331"/>
        <v>41.480387504788759</v>
      </c>
      <c r="U604" s="258">
        <f t="shared" ca="1" si="331"/>
        <v>45.585020934097194</v>
      </c>
      <c r="V604" s="258"/>
    </row>
    <row r="605" spans="1:22">
      <c r="A605" s="308">
        <f>S2_Baseline!A605</f>
        <v>0</v>
      </c>
      <c r="B605" s="275" t="s">
        <v>37</v>
      </c>
      <c r="C605" s="69"/>
      <c r="G605" s="258">
        <f>G543/G$558*100</f>
        <v>269.28280786276912</v>
      </c>
      <c r="H605" s="258">
        <f t="shared" ref="H605:U605" si="332">H543/H$558*100</f>
        <v>201.99686013102465</v>
      </c>
      <c r="I605" s="258">
        <f t="shared" si="332"/>
        <v>239.93545556247878</v>
      </c>
      <c r="J605" s="258">
        <f t="shared" si="332"/>
        <v>160.91029935777567</v>
      </c>
      <c r="K605" s="258">
        <f t="shared" si="332"/>
        <v>165.48534423940418</v>
      </c>
      <c r="L605" s="258">
        <f t="shared" si="332"/>
        <v>70.844467311803825</v>
      </c>
      <c r="M605" s="258">
        <f t="shared" ca="1" si="332"/>
        <v>76.922233143202106</v>
      </c>
      <c r="N605" s="258">
        <f t="shared" ca="1" si="332"/>
        <v>69.108398729791404</v>
      </c>
      <c r="O605" s="258">
        <f t="shared" ca="1" si="332"/>
        <v>83.446291165025926</v>
      </c>
      <c r="P605" s="258">
        <f t="shared" ca="1" si="332"/>
        <v>100.53399928205732</v>
      </c>
      <c r="Q605" s="258">
        <f t="shared" ca="1" si="332"/>
        <v>113.89839547774881</v>
      </c>
      <c r="R605" s="258">
        <f t="shared" ca="1" si="332"/>
        <v>214.01834896670465</v>
      </c>
      <c r="S605" s="258">
        <f t="shared" ca="1" si="332"/>
        <v>240.15115289350467</v>
      </c>
      <c r="T605" s="258">
        <f t="shared" ca="1" si="332"/>
        <v>260.5727955064076</v>
      </c>
      <c r="U605" s="258">
        <f t="shared" ca="1" si="332"/>
        <v>293.748973384463</v>
      </c>
      <c r="V605" s="258"/>
    </row>
    <row r="606" spans="1:22">
      <c r="A606" s="308">
        <f>S2_Baseline!A606</f>
        <v>0</v>
      </c>
      <c r="B606" s="275" t="s">
        <v>185</v>
      </c>
      <c r="C606" s="69"/>
      <c r="G606" s="258">
        <f>G543/G$560*100</f>
        <v>465.26567396008511</v>
      </c>
      <c r="H606" s="258">
        <f t="shared" ref="H606:U606" si="333">H543/H$560*100</f>
        <v>567.52691339824241</v>
      </c>
      <c r="I606" s="258">
        <f t="shared" si="333"/>
        <v>476.83919802035416</v>
      </c>
      <c r="J606" s="258">
        <f t="shared" si="333"/>
        <v>310.02742015719605</v>
      </c>
      <c r="K606" s="258">
        <f t="shared" si="333"/>
        <v>1060.0666989873334</v>
      </c>
      <c r="L606" s="258">
        <f t="shared" si="333"/>
        <v>28.288808340674525</v>
      </c>
      <c r="M606" s="258">
        <f t="shared" ca="1" si="333"/>
        <v>50.705752239814636</v>
      </c>
      <c r="N606" s="258">
        <f t="shared" ca="1" si="333"/>
        <v>70.872459496137211</v>
      </c>
      <c r="O606" s="258">
        <f t="shared" ca="1" si="333"/>
        <v>86.06187836179231</v>
      </c>
      <c r="P606" s="258">
        <f t="shared" ca="1" si="333"/>
        <v>104.07237437737172</v>
      </c>
      <c r="Q606" s="258">
        <f t="shared" ca="1" si="333"/>
        <v>121.81123616126153</v>
      </c>
      <c r="R606" s="258">
        <f t="shared" ca="1" si="333"/>
        <v>236.06532975992275</v>
      </c>
      <c r="S606" s="258">
        <f t="shared" ca="1" si="333"/>
        <v>272.77427925870381</v>
      </c>
      <c r="T606" s="258">
        <f t="shared" ca="1" si="333"/>
        <v>304.34493922153888</v>
      </c>
      <c r="U606" s="258">
        <f t="shared" ca="1" si="333"/>
        <v>352.33911049340054</v>
      </c>
      <c r="V606" s="258"/>
    </row>
    <row r="607" spans="1:22">
      <c r="A607" s="308">
        <f>S2_Baseline!A607</f>
        <v>0</v>
      </c>
      <c r="B607" s="68" t="s">
        <v>16</v>
      </c>
      <c r="C607" s="278"/>
      <c r="G607" s="260">
        <f>SUM(G608:G609)</f>
        <v>4.8732587996339394</v>
      </c>
      <c r="H607" s="260">
        <f t="shared" ref="H607:U607" si="334">SUM(H608:H609)</f>
        <v>1.9777266449981998</v>
      </c>
      <c r="I607" s="260">
        <f t="shared" si="334"/>
        <v>2.0869285596450968</v>
      </c>
      <c r="J607" s="260">
        <f t="shared" si="334"/>
        <v>3.2600127749182306</v>
      </c>
      <c r="K607" s="260">
        <f t="shared" si="334"/>
        <v>1.6486065667104917</v>
      </c>
      <c r="L607" s="260">
        <f t="shared" si="334"/>
        <v>2.2310969199941164</v>
      </c>
      <c r="M607" s="260">
        <f t="shared" si="334"/>
        <v>3.0561352996206028</v>
      </c>
      <c r="N607" s="260">
        <f t="shared" ca="1" si="334"/>
        <v>4.9229427991518104</v>
      </c>
      <c r="O607" s="260">
        <f t="shared" ca="1" si="334"/>
        <v>6.6364857964648367</v>
      </c>
      <c r="P607" s="260">
        <f t="shared" ca="1" si="334"/>
        <v>7.1734391411533851</v>
      </c>
      <c r="Q607" s="260">
        <f t="shared" ca="1" si="334"/>
        <v>9.0017599476237677</v>
      </c>
      <c r="R607" s="260">
        <f t="shared" ca="1" si="334"/>
        <v>10.578154569079397</v>
      </c>
      <c r="S607" s="260">
        <f t="shared" ca="1" si="334"/>
        <v>12.794749810375045</v>
      </c>
      <c r="T607" s="260">
        <f t="shared" ca="1" si="334"/>
        <v>13.846267918857031</v>
      </c>
      <c r="U607" s="260">
        <f t="shared" ca="1" si="334"/>
        <v>15.120218949236857</v>
      </c>
      <c r="V607" s="260"/>
    </row>
    <row r="608" spans="1:22">
      <c r="A608" s="308">
        <f>S2_Baseline!A608</f>
        <v>0</v>
      </c>
      <c r="B608" s="275" t="s">
        <v>17</v>
      </c>
      <c r="C608" s="69"/>
      <c r="G608" s="258">
        <f t="shared" ref="G608:U608" si="335">G548/G$564*100</f>
        <v>0.12265887205068995</v>
      </c>
      <c r="H608" s="258">
        <f t="shared" si="335"/>
        <v>0.20041430642739141</v>
      </c>
      <c r="I608" s="258">
        <f t="shared" si="335"/>
        <v>0.15193382403775224</v>
      </c>
      <c r="J608" s="258">
        <f t="shared" si="335"/>
        <v>0.14570135593913539</v>
      </c>
      <c r="K608" s="258">
        <f t="shared" si="335"/>
        <v>0.17562982564668519</v>
      </c>
      <c r="L608" s="258">
        <f t="shared" si="335"/>
        <v>9.3352375819042516E-2</v>
      </c>
      <c r="M608" s="258">
        <f t="shared" si="335"/>
        <v>0.49469003410919299</v>
      </c>
      <c r="N608" s="258">
        <f t="shared" ca="1" si="335"/>
        <v>8.0291848137261881E-2</v>
      </c>
      <c r="O608" s="258">
        <f t="shared" ca="1" si="335"/>
        <v>0.5145847910213569</v>
      </c>
      <c r="P608" s="258">
        <f t="shared" ca="1" si="335"/>
        <v>7.1886650792719359E-2</v>
      </c>
      <c r="Q608" s="258">
        <f t="shared" ca="1" si="335"/>
        <v>0.48561967242072152</v>
      </c>
      <c r="R608" s="258">
        <f t="shared" ca="1" si="335"/>
        <v>5.9832493113766219E-2</v>
      </c>
      <c r="S608" s="258">
        <f t="shared" ca="1" si="335"/>
        <v>0.42850262319436577</v>
      </c>
      <c r="T608" s="258">
        <f t="shared" ca="1" si="335"/>
        <v>5.024302416815838E-2</v>
      </c>
      <c r="U608" s="258">
        <f t="shared" ca="1" si="335"/>
        <v>4.7599262312516176E-2</v>
      </c>
      <c r="V608" s="258"/>
    </row>
    <row r="609" spans="1:22">
      <c r="A609" s="308">
        <f>S2_Baseline!A609</f>
        <v>0</v>
      </c>
      <c r="B609" s="275" t="s">
        <v>18</v>
      </c>
      <c r="C609" s="69"/>
      <c r="G609" s="258">
        <f t="shared" ref="G609:U609" si="336">G549/G$564*100</f>
        <v>4.7505999275832496</v>
      </c>
      <c r="H609" s="258">
        <f t="shared" si="336"/>
        <v>1.7773123385708085</v>
      </c>
      <c r="I609" s="258">
        <f t="shared" si="336"/>
        <v>1.9349947356073445</v>
      </c>
      <c r="J609" s="258">
        <f t="shared" si="336"/>
        <v>3.1143114189790952</v>
      </c>
      <c r="K609" s="258">
        <f t="shared" si="336"/>
        <v>1.4729767410638064</v>
      </c>
      <c r="L609" s="258">
        <f t="shared" si="336"/>
        <v>2.137744544175074</v>
      </c>
      <c r="M609" s="258">
        <f t="shared" si="336"/>
        <v>2.5614452655114097</v>
      </c>
      <c r="N609" s="258">
        <f t="shared" ca="1" si="336"/>
        <v>4.8426509510145488</v>
      </c>
      <c r="O609" s="258">
        <f t="shared" ca="1" si="336"/>
        <v>6.1219010054434797</v>
      </c>
      <c r="P609" s="258">
        <f t="shared" ca="1" si="336"/>
        <v>7.1015524903606657</v>
      </c>
      <c r="Q609" s="258">
        <f t="shared" ca="1" si="336"/>
        <v>8.5161402752030462</v>
      </c>
      <c r="R609" s="258">
        <f t="shared" ca="1" si="336"/>
        <v>10.51832207596563</v>
      </c>
      <c r="S609" s="258">
        <f t="shared" ca="1" si="336"/>
        <v>12.366247187180679</v>
      </c>
      <c r="T609" s="258">
        <f t="shared" ca="1" si="336"/>
        <v>13.796024894688871</v>
      </c>
      <c r="U609" s="258">
        <f t="shared" ca="1" si="336"/>
        <v>15.072619686924341</v>
      </c>
      <c r="V609" s="258"/>
    </row>
    <row r="610" spans="1:22">
      <c r="A610" s="308">
        <f>S2_Baseline!A610</f>
        <v>0</v>
      </c>
      <c r="B610" s="68" t="s">
        <v>213</v>
      </c>
      <c r="C610" s="278"/>
      <c r="G610" s="260">
        <f>SUM(G611:G612)</f>
        <v>93.94091592583095</v>
      </c>
      <c r="H610" s="260">
        <f t="shared" ref="H610:U610" si="337">SUM(H611:H612)</f>
        <v>144.54375113555938</v>
      </c>
      <c r="I610" s="260">
        <f t="shared" si="337"/>
        <v>134.93459607334165</v>
      </c>
      <c r="J610" s="260">
        <f t="shared" si="337"/>
        <v>139.6304319388725</v>
      </c>
      <c r="K610" s="260">
        <f t="shared" si="337"/>
        <v>141.87960974799907</v>
      </c>
      <c r="L610" s="260">
        <f t="shared" si="337"/>
        <v>118.56916119537162</v>
      </c>
      <c r="M610" s="260">
        <f t="shared" ca="1" si="337"/>
        <v>115.75992533079685</v>
      </c>
      <c r="N610" s="260">
        <f t="shared" ca="1" si="337"/>
        <v>127.52864766317056</v>
      </c>
      <c r="O610" s="260">
        <f t="shared" ca="1" si="337"/>
        <v>140.89609751997693</v>
      </c>
      <c r="P610" s="260">
        <f t="shared" ca="1" si="337"/>
        <v>165.62130545125083</v>
      </c>
      <c r="Q610" s="260">
        <f t="shared" ca="1" si="337"/>
        <v>189.41170173786239</v>
      </c>
      <c r="R610" s="260">
        <f t="shared" ca="1" si="337"/>
        <v>209.38041462034005</v>
      </c>
      <c r="S610" s="260">
        <f t="shared" ca="1" si="337"/>
        <v>227.39796584709697</v>
      </c>
      <c r="T610" s="260">
        <f t="shared" ca="1" si="337"/>
        <v>242.65164793085137</v>
      </c>
      <c r="U610" s="260">
        <f t="shared" ca="1" si="337"/>
        <v>256.07186335294222</v>
      </c>
      <c r="V610" s="260"/>
    </row>
    <row r="611" spans="1:22">
      <c r="A611" s="308">
        <f>S2_Baseline!A611</f>
        <v>0</v>
      </c>
      <c r="B611" s="275" t="s">
        <v>215</v>
      </c>
      <c r="C611" s="69"/>
      <c r="G611" s="258">
        <f t="shared" ref="G611:U611" si="338">G539/G$565*100</f>
        <v>33.923332910666488</v>
      </c>
      <c r="H611" s="258">
        <f t="shared" si="338"/>
        <v>33.363032826963533</v>
      </c>
      <c r="I611" s="258">
        <f t="shared" si="338"/>
        <v>23.165301394236629</v>
      </c>
      <c r="J611" s="258">
        <f t="shared" si="338"/>
        <v>23.968905117854959</v>
      </c>
      <c r="K611" s="258">
        <f t="shared" si="338"/>
        <v>31.974504830031979</v>
      </c>
      <c r="L611" s="258">
        <f t="shared" si="338"/>
        <v>24.890799635604704</v>
      </c>
      <c r="M611" s="258">
        <f t="shared" ca="1" si="338"/>
        <v>18.958704251985615</v>
      </c>
      <c r="N611" s="258">
        <f t="shared" ca="1" si="338"/>
        <v>16.82770540573522</v>
      </c>
      <c r="O611" s="258">
        <f t="shared" ca="1" si="338"/>
        <v>16.260501304825592</v>
      </c>
      <c r="P611" s="258">
        <f t="shared" ca="1" si="338"/>
        <v>15.111432453148089</v>
      </c>
      <c r="Q611" s="258">
        <f t="shared" ca="1" si="338"/>
        <v>13.812690088498231</v>
      </c>
      <c r="R611" s="258">
        <f t="shared" ca="1" si="338"/>
        <v>12.187566365645532</v>
      </c>
      <c r="S611" s="258">
        <f t="shared" ca="1" si="338"/>
        <v>11.273388215767605</v>
      </c>
      <c r="T611" s="258">
        <f t="shared" ca="1" si="338"/>
        <v>10.021784984473193</v>
      </c>
      <c r="U611" s="258">
        <f t="shared" ca="1" si="338"/>
        <v>8.9218916862484701</v>
      </c>
      <c r="V611" s="258"/>
    </row>
    <row r="612" spans="1:22">
      <c r="A612" s="308">
        <f>S2_Baseline!A612</f>
        <v>0</v>
      </c>
      <c r="B612" s="275" t="s">
        <v>214</v>
      </c>
      <c r="C612" s="69"/>
      <c r="G612" s="258">
        <f t="shared" ref="G612:U612" si="339">G540/G$565*100</f>
        <v>60.017583015164469</v>
      </c>
      <c r="H612" s="258">
        <f t="shared" si="339"/>
        <v>111.18071830859584</v>
      </c>
      <c r="I612" s="258">
        <f t="shared" si="339"/>
        <v>111.76929467910502</v>
      </c>
      <c r="J612" s="258">
        <f t="shared" si="339"/>
        <v>115.66152682101753</v>
      </c>
      <c r="K612" s="258">
        <f t="shared" si="339"/>
        <v>109.90510491796708</v>
      </c>
      <c r="L612" s="258">
        <f t="shared" si="339"/>
        <v>93.678361559766913</v>
      </c>
      <c r="M612" s="258">
        <f t="shared" ca="1" si="339"/>
        <v>96.801221078811224</v>
      </c>
      <c r="N612" s="258">
        <f t="shared" ca="1" si="339"/>
        <v>110.70094225743534</v>
      </c>
      <c r="O612" s="258">
        <f t="shared" ca="1" si="339"/>
        <v>124.63559621515134</v>
      </c>
      <c r="P612" s="258">
        <f t="shared" ca="1" si="339"/>
        <v>150.50987299810274</v>
      </c>
      <c r="Q612" s="258">
        <f t="shared" ca="1" si="339"/>
        <v>175.59901164936414</v>
      </c>
      <c r="R612" s="258">
        <f t="shared" ca="1" si="339"/>
        <v>197.19284825469452</v>
      </c>
      <c r="S612" s="258">
        <f t="shared" ca="1" si="339"/>
        <v>216.12457763132937</v>
      </c>
      <c r="T612" s="258">
        <f t="shared" ca="1" si="339"/>
        <v>232.62986294637818</v>
      </c>
      <c r="U612" s="258">
        <f t="shared" ca="1" si="339"/>
        <v>247.14997166669374</v>
      </c>
      <c r="V612" s="258"/>
    </row>
    <row r="613" spans="1:22">
      <c r="A613" s="308">
        <f>S2_Baseline!A613</f>
        <v>0</v>
      </c>
      <c r="B613" s="68" t="s">
        <v>28</v>
      </c>
      <c r="C613" s="278"/>
      <c r="G613" s="260">
        <f>SUM(G614:G615)</f>
        <v>1031.9242407953675</v>
      </c>
      <c r="H613" s="260">
        <f t="shared" ref="H613:U613" si="340">SUM(H614:H615)</f>
        <v>1431.5311327144746</v>
      </c>
      <c r="I613" s="260">
        <f t="shared" si="340"/>
        <v>1667.7813039262603</v>
      </c>
      <c r="J613" s="260">
        <f t="shared" si="340"/>
        <v>1118.1942048311578</v>
      </c>
      <c r="K613" s="260">
        <f t="shared" si="340"/>
        <v>763.24890835610017</v>
      </c>
      <c r="L613" s="260">
        <f t="shared" si="340"/>
        <v>624.07697714873382</v>
      </c>
      <c r="M613" s="260">
        <f t="shared" ca="1" si="340"/>
        <v>638.48111555191406</v>
      </c>
      <c r="N613" s="260">
        <f t="shared" ca="1" si="340"/>
        <v>726.05049141635618</v>
      </c>
      <c r="O613" s="260">
        <f t="shared" ca="1" si="340"/>
        <v>785.52427419176024</v>
      </c>
      <c r="P613" s="260">
        <f t="shared" ca="1" si="340"/>
        <v>909.11672984667132</v>
      </c>
      <c r="Q613" s="260">
        <f t="shared" ca="1" si="340"/>
        <v>1082.0331518478611</v>
      </c>
      <c r="R613" s="260">
        <f t="shared" ca="1" si="340"/>
        <v>1239.0777027266092</v>
      </c>
      <c r="S613" s="260">
        <f t="shared" ca="1" si="340"/>
        <v>1388.7118250829519</v>
      </c>
      <c r="T613" s="260">
        <f t="shared" ca="1" si="340"/>
        <v>1524.2967107835977</v>
      </c>
      <c r="U613" s="260">
        <f t="shared" ca="1" si="340"/>
        <v>1650.1220232260273</v>
      </c>
      <c r="V613" s="260"/>
    </row>
    <row r="614" spans="1:22">
      <c r="A614" s="308">
        <f>S2_Baseline!A614</f>
        <v>0</v>
      </c>
      <c r="B614" s="275" t="s">
        <v>26</v>
      </c>
      <c r="C614" s="69"/>
      <c r="G614" s="258">
        <f>G539/G$558*100</f>
        <v>372.64177397127469</v>
      </c>
      <c r="H614" s="258">
        <f t="shared" ref="H614:U614" si="341">H539/H$558*100</f>
        <v>330.42051142551094</v>
      </c>
      <c r="I614" s="258">
        <f t="shared" si="341"/>
        <v>286.32135634159755</v>
      </c>
      <c r="J614" s="258">
        <f t="shared" si="341"/>
        <v>191.94877811927591</v>
      </c>
      <c r="K614" s="258">
        <f t="shared" si="341"/>
        <v>172.00854971405036</v>
      </c>
      <c r="L614" s="258">
        <f t="shared" si="341"/>
        <v>131.01024616179333</v>
      </c>
      <c r="M614" s="258">
        <f t="shared" ca="1" si="341"/>
        <v>104.5679202507764</v>
      </c>
      <c r="N614" s="258">
        <f t="shared" ca="1" si="341"/>
        <v>95.804072285886406</v>
      </c>
      <c r="O614" s="258">
        <f t="shared" ca="1" si="341"/>
        <v>90.655587417219081</v>
      </c>
      <c r="P614" s="258">
        <f t="shared" ca="1" si="341"/>
        <v>82.948603850659353</v>
      </c>
      <c r="Q614" s="258">
        <f t="shared" ca="1" si="341"/>
        <v>78.906363518341536</v>
      </c>
      <c r="R614" s="258">
        <f t="shared" ca="1" si="341"/>
        <v>72.123946079458918</v>
      </c>
      <c r="S614" s="258">
        <f t="shared" ca="1" si="341"/>
        <v>68.846207421723662</v>
      </c>
      <c r="T614" s="258">
        <f t="shared" ca="1" si="341"/>
        <v>62.955162341886087</v>
      </c>
      <c r="U614" s="258">
        <f t="shared" ca="1" si="341"/>
        <v>57.49249358186718</v>
      </c>
      <c r="V614" s="258"/>
    </row>
    <row r="615" spans="1:22">
      <c r="A615" s="308">
        <f>S2_Baseline!A615</f>
        <v>0</v>
      </c>
      <c r="B615" s="275" t="s">
        <v>27</v>
      </c>
      <c r="C615" s="69"/>
      <c r="G615" s="258">
        <f>G540/G$558*100</f>
        <v>659.28246682409281</v>
      </c>
      <c r="H615" s="258">
        <f t="shared" ref="H615:U615" si="342">H540/H$558*100</f>
        <v>1101.1106212889636</v>
      </c>
      <c r="I615" s="258">
        <f t="shared" si="342"/>
        <v>1381.4599475846628</v>
      </c>
      <c r="J615" s="258">
        <f t="shared" si="342"/>
        <v>926.24542671188181</v>
      </c>
      <c r="K615" s="258">
        <f t="shared" si="342"/>
        <v>591.24035864204984</v>
      </c>
      <c r="L615" s="258">
        <f t="shared" si="342"/>
        <v>493.06673098694046</v>
      </c>
      <c r="M615" s="258">
        <f t="shared" ca="1" si="342"/>
        <v>533.91319530113765</v>
      </c>
      <c r="N615" s="258">
        <f t="shared" ca="1" si="342"/>
        <v>630.2464191304698</v>
      </c>
      <c r="O615" s="258">
        <f t="shared" ca="1" si="342"/>
        <v>694.86868677454117</v>
      </c>
      <c r="P615" s="258">
        <f t="shared" ca="1" si="342"/>
        <v>826.16812599601201</v>
      </c>
      <c r="Q615" s="258">
        <f t="shared" ca="1" si="342"/>
        <v>1003.1267883295195</v>
      </c>
      <c r="R615" s="258">
        <f t="shared" ca="1" si="342"/>
        <v>1166.9537566471504</v>
      </c>
      <c r="S615" s="258">
        <f t="shared" ca="1" si="342"/>
        <v>1319.8656176612283</v>
      </c>
      <c r="T615" s="258">
        <f t="shared" ca="1" si="342"/>
        <v>1461.3415484417117</v>
      </c>
      <c r="U615" s="258">
        <f t="shared" ca="1" si="342"/>
        <v>1592.6295296441601</v>
      </c>
      <c r="V615" s="258"/>
    </row>
    <row r="616" spans="1:22">
      <c r="A616" s="308">
        <f>S2_Baseline!A616</f>
        <v>0</v>
      </c>
      <c r="B616" s="68" t="s">
        <v>202</v>
      </c>
      <c r="C616" s="278"/>
      <c r="G616" s="260">
        <f>G567/G564*100</f>
        <v>31.990292322465059</v>
      </c>
      <c r="H616" s="260">
        <f t="shared" ref="H616:U616" si="343">H567/H564*100</f>
        <v>36.945213411789993</v>
      </c>
      <c r="I616" s="260">
        <f t="shared" si="343"/>
        <v>23.44982648034944</v>
      </c>
      <c r="J616" s="260">
        <f t="shared" si="343"/>
        <v>26.355435203332767</v>
      </c>
      <c r="K616" s="260">
        <f t="shared" si="343"/>
        <v>34.406231891216891</v>
      </c>
      <c r="L616" s="260">
        <f t="shared" si="343"/>
        <v>21.848853852977253</v>
      </c>
      <c r="M616" s="260">
        <f t="shared" si="343"/>
        <v>28.089544137005461</v>
      </c>
      <c r="N616" s="260">
        <f t="shared" si="343"/>
        <v>32.256765638216031</v>
      </c>
      <c r="O616" s="260">
        <f t="shared" si="343"/>
        <v>33.655462613970791</v>
      </c>
      <c r="P616" s="260">
        <f t="shared" si="343"/>
        <v>33.179296875758233</v>
      </c>
      <c r="Q616" s="260">
        <f t="shared" si="343"/>
        <v>32.34409412900748</v>
      </c>
      <c r="R616" s="260">
        <f t="shared" si="343"/>
        <v>31.61326322971955</v>
      </c>
      <c r="S616" s="260">
        <f t="shared" si="343"/>
        <v>30.968390348241513</v>
      </c>
      <c r="T616" s="260">
        <f t="shared" si="343"/>
        <v>30.395152624241156</v>
      </c>
      <c r="U616" s="260">
        <f t="shared" si="343"/>
        <v>29.882241843294839</v>
      </c>
      <c r="V616" s="260"/>
    </row>
    <row r="617" spans="1:22">
      <c r="A617" s="308">
        <f>S2_Baseline!A617</f>
        <v>0</v>
      </c>
      <c r="B617" s="70" t="s">
        <v>216</v>
      </c>
      <c r="C617" s="279"/>
      <c r="G617" s="258">
        <f t="shared" ref="G617:U617" si="344">G565/G$564*100</f>
        <v>87.433754085990017</v>
      </c>
      <c r="H617" s="258">
        <f t="shared" si="344"/>
        <v>87.95773595445695</v>
      </c>
      <c r="I617" s="258">
        <f t="shared" si="344"/>
        <v>89.156980147567211</v>
      </c>
      <c r="J617" s="258">
        <f t="shared" si="344"/>
        <v>84.056072582578508</v>
      </c>
      <c r="K617" s="258">
        <f t="shared" si="344"/>
        <v>82.310766792716677</v>
      </c>
      <c r="L617" s="258">
        <f t="shared" si="344"/>
        <v>60.031514631821949</v>
      </c>
      <c r="M617" s="258">
        <f t="shared" si="344"/>
        <v>68.664772566944009</v>
      </c>
      <c r="N617" s="258">
        <f t="shared" si="344"/>
        <v>74.243338487447019</v>
      </c>
      <c r="O617" s="258">
        <f t="shared" si="344"/>
        <v>73.894532563807061</v>
      </c>
      <c r="P617" s="258">
        <f t="shared" si="344"/>
        <v>73.628885892334623</v>
      </c>
      <c r="Q617" s="258">
        <f t="shared" si="344"/>
        <v>74.697550007732787</v>
      </c>
      <c r="R617" s="258">
        <f t="shared" si="344"/>
        <v>75.63266756994345</v>
      </c>
      <c r="S617" s="258">
        <f t="shared" si="344"/>
        <v>76.457799563474452</v>
      </c>
      <c r="T617" s="258">
        <f t="shared" si="344"/>
        <v>77.191272468843735</v>
      </c>
      <c r="U617" s="258">
        <f t="shared" si="344"/>
        <v>77.847555446995599</v>
      </c>
      <c r="V617" s="258"/>
    </row>
    <row r="618" spans="1:22">
      <c r="A618" s="308">
        <f>S2_Baseline!A618</f>
        <v>0</v>
      </c>
      <c r="B618" s="70" t="s">
        <v>29</v>
      </c>
      <c r="C618" s="279"/>
      <c r="G618" s="258">
        <f>G558/G$564*100</f>
        <v>7.9595057630791128</v>
      </c>
      <c r="H618" s="258">
        <f t="shared" ref="H618:U618" si="345">H558/H$564*100</f>
        <v>8.8812187214821012</v>
      </c>
      <c r="I618" s="258">
        <f t="shared" si="345"/>
        <v>7.2133924723878753</v>
      </c>
      <c r="J618" s="258">
        <f t="shared" si="345"/>
        <v>10.496196162600267</v>
      </c>
      <c r="K618" s="258">
        <f t="shared" si="345"/>
        <v>15.300669732711402</v>
      </c>
      <c r="L618" s="258">
        <f t="shared" si="345"/>
        <v>11.405462139787332</v>
      </c>
      <c r="M618" s="258">
        <f t="shared" si="345"/>
        <v>12.449278062569878</v>
      </c>
      <c r="N618" s="258">
        <f t="shared" si="345"/>
        <v>13.040625503651915</v>
      </c>
      <c r="O618" s="258">
        <f t="shared" si="345"/>
        <v>13.254143262492804</v>
      </c>
      <c r="P618" s="258">
        <f t="shared" si="345"/>
        <v>13.413582436731014</v>
      </c>
      <c r="Q618" s="258">
        <f t="shared" si="345"/>
        <v>13.075930287765436</v>
      </c>
      <c r="R618" s="258">
        <f t="shared" si="345"/>
        <v>12.780473137229203</v>
      </c>
      <c r="S618" s="258">
        <f t="shared" si="345"/>
        <v>12.519766721825537</v>
      </c>
      <c r="T618" s="258">
        <f t="shared" si="345"/>
        <v>12.288020657615556</v>
      </c>
      <c r="U618" s="258">
        <f t="shared" si="345"/>
        <v>12.080663308651015</v>
      </c>
      <c r="V618" s="258"/>
    </row>
    <row r="619" spans="1:22">
      <c r="A619" s="308">
        <f>S2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2_Baseline!A620</f>
        <v>24</v>
      </c>
      <c r="B620" s="4" t="s">
        <v>39</v>
      </c>
      <c r="C620" s="279"/>
      <c r="G620" s="258" t="e">
        <f t="shared" ref="G620:U622" si="346">G577/G$550*100</f>
        <v>#DIV/0!</v>
      </c>
      <c r="H620" s="258" t="e">
        <f t="shared" si="346"/>
        <v>#DIV/0!</v>
      </c>
      <c r="I620" s="258" t="e">
        <f t="shared" si="346"/>
        <v>#DIV/0!</v>
      </c>
      <c r="J620" s="258" t="e">
        <f t="shared" si="346"/>
        <v>#DIV/0!</v>
      </c>
      <c r="K620" s="258" t="e">
        <f t="shared" si="346"/>
        <v>#DIV/0!</v>
      </c>
      <c r="L620" s="258" t="e">
        <f t="shared" si="346"/>
        <v>#DIV/0!</v>
      </c>
      <c r="M620" s="258" t="e">
        <f t="shared" ca="1" si="346"/>
        <v>#DIV/0!</v>
      </c>
      <c r="N620" s="258" t="e">
        <f t="shared" ca="1" si="346"/>
        <v>#DIV/0!</v>
      </c>
      <c r="O620" s="258" t="e">
        <f t="shared" ca="1" si="346"/>
        <v>#DIV/0!</v>
      </c>
      <c r="P620" s="258" t="e">
        <f t="shared" ca="1" si="346"/>
        <v>#DIV/0!</v>
      </c>
      <c r="Q620" s="258" t="e">
        <f t="shared" ca="1" si="346"/>
        <v>#DIV/0!</v>
      </c>
      <c r="R620" s="258" t="e">
        <f t="shared" ca="1" si="346"/>
        <v>#DIV/0!</v>
      </c>
      <c r="S620" s="258" t="e">
        <f t="shared" ca="1" si="346"/>
        <v>#DIV/0!</v>
      </c>
      <c r="T620" s="258" t="e">
        <f t="shared" ca="1" si="346"/>
        <v>#DIV/0!</v>
      </c>
      <c r="U620" s="258" t="e">
        <f t="shared" ca="1" si="346"/>
        <v>#DIV/0!</v>
      </c>
      <c r="V620" s="258"/>
    </row>
    <row r="621" spans="1:22">
      <c r="A621" s="308">
        <f>S2_Baseline!A621</f>
        <v>25</v>
      </c>
      <c r="B621" s="4" t="s">
        <v>40</v>
      </c>
      <c r="C621" s="279"/>
      <c r="G621" s="258" t="e">
        <f t="shared" si="346"/>
        <v>#DIV/0!</v>
      </c>
      <c r="H621" s="258" t="e">
        <f t="shared" si="346"/>
        <v>#DIV/0!</v>
      </c>
      <c r="I621" s="258" t="e">
        <f t="shared" si="346"/>
        <v>#DIV/0!</v>
      </c>
      <c r="J621" s="258" t="e">
        <f t="shared" si="346"/>
        <v>#DIV/0!</v>
      </c>
      <c r="K621" s="258" t="e">
        <f t="shared" si="346"/>
        <v>#DIV/0!</v>
      </c>
      <c r="L621" s="258" t="e">
        <f t="shared" si="346"/>
        <v>#DIV/0!</v>
      </c>
      <c r="M621" s="258" t="e">
        <f t="shared" ca="1" si="346"/>
        <v>#DIV/0!</v>
      </c>
      <c r="N621" s="258" t="e">
        <f t="shared" ca="1" si="346"/>
        <v>#DIV/0!</v>
      </c>
      <c r="O621" s="258" t="e">
        <f t="shared" ca="1" si="346"/>
        <v>#DIV/0!</v>
      </c>
      <c r="P621" s="258" t="e">
        <f t="shared" ca="1" si="346"/>
        <v>#DIV/0!</v>
      </c>
      <c r="Q621" s="258" t="e">
        <f t="shared" ca="1" si="346"/>
        <v>#DIV/0!</v>
      </c>
      <c r="R621" s="258" t="e">
        <f t="shared" ca="1" si="346"/>
        <v>#DIV/0!</v>
      </c>
      <c r="S621" s="258" t="e">
        <f t="shared" ca="1" si="346"/>
        <v>#DIV/0!</v>
      </c>
      <c r="T621" s="258" t="e">
        <f t="shared" ca="1" si="346"/>
        <v>#DIV/0!</v>
      </c>
      <c r="U621" s="258" t="e">
        <f t="shared" ca="1" si="346"/>
        <v>#DIV/0!</v>
      </c>
      <c r="V621" s="258"/>
    </row>
    <row r="622" spans="1:22">
      <c r="A622" s="308">
        <f>S2_Baseline!A622</f>
        <v>26</v>
      </c>
      <c r="B622" s="4" t="s">
        <v>41</v>
      </c>
      <c r="C622" s="279"/>
      <c r="G622" s="258" t="e">
        <f t="shared" si="346"/>
        <v>#DIV/0!</v>
      </c>
      <c r="H622" s="258" t="e">
        <f t="shared" si="346"/>
        <v>#DIV/0!</v>
      </c>
      <c r="I622" s="258" t="e">
        <f t="shared" si="346"/>
        <v>#DIV/0!</v>
      </c>
      <c r="J622" s="258" t="e">
        <f t="shared" si="346"/>
        <v>#DIV/0!</v>
      </c>
      <c r="K622" s="258" t="e">
        <f t="shared" si="346"/>
        <v>#DIV/0!</v>
      </c>
      <c r="L622" s="258" t="e">
        <f t="shared" si="346"/>
        <v>#DIV/0!</v>
      </c>
      <c r="M622" s="258" t="e">
        <f t="shared" ca="1" si="346"/>
        <v>#DIV/0!</v>
      </c>
      <c r="N622" s="258" t="e">
        <f t="shared" ca="1" si="346"/>
        <v>#DIV/0!</v>
      </c>
      <c r="O622" s="258" t="e">
        <f t="shared" ca="1" si="346"/>
        <v>#DIV/0!</v>
      </c>
      <c r="P622" s="258" t="e">
        <f t="shared" ca="1" si="346"/>
        <v>#DIV/0!</v>
      </c>
      <c r="Q622" s="258" t="e">
        <f t="shared" ca="1" si="346"/>
        <v>#DIV/0!</v>
      </c>
      <c r="R622" s="258" t="e">
        <f t="shared" ca="1" si="346"/>
        <v>#DIV/0!</v>
      </c>
      <c r="S622" s="258" t="e">
        <f t="shared" ca="1" si="346"/>
        <v>#DIV/0!</v>
      </c>
      <c r="T622" s="258" t="e">
        <f t="shared" ca="1" si="346"/>
        <v>#DIV/0!</v>
      </c>
      <c r="U622" s="258" t="e">
        <f t="shared" ca="1" si="346"/>
        <v>#DIV/0!</v>
      </c>
      <c r="V622" s="258"/>
    </row>
    <row r="623" spans="1:22">
      <c r="A623" s="308">
        <f>S2_Baseline!A623</f>
        <v>27</v>
      </c>
      <c r="B623" s="4" t="s">
        <v>180</v>
      </c>
      <c r="C623" s="279"/>
      <c r="G623" s="258" t="e">
        <f t="shared" ref="G623:U623" si="347">G564/G$550*100</f>
        <v>#DIV/0!</v>
      </c>
      <c r="H623" s="258" t="e">
        <f t="shared" si="347"/>
        <v>#DIV/0!</v>
      </c>
      <c r="I623" s="258" t="e">
        <f t="shared" si="347"/>
        <v>#DIV/0!</v>
      </c>
      <c r="J623" s="258" t="e">
        <f t="shared" si="347"/>
        <v>#DIV/0!</v>
      </c>
      <c r="K623" s="258" t="e">
        <f t="shared" si="347"/>
        <v>#DIV/0!</v>
      </c>
      <c r="L623" s="258" t="e">
        <f t="shared" si="347"/>
        <v>#DIV/0!</v>
      </c>
      <c r="M623" s="258" t="e">
        <f t="shared" si="347"/>
        <v>#DIV/0!</v>
      </c>
      <c r="N623" s="258" t="e">
        <f t="shared" si="347"/>
        <v>#DIV/0!</v>
      </c>
      <c r="O623" s="258" t="e">
        <f t="shared" si="347"/>
        <v>#DIV/0!</v>
      </c>
      <c r="P623" s="258" t="e">
        <f t="shared" si="347"/>
        <v>#DIV/0!</v>
      </c>
      <c r="Q623" s="258" t="e">
        <f t="shared" si="347"/>
        <v>#DIV/0!</v>
      </c>
      <c r="R623" s="258" t="e">
        <f t="shared" si="347"/>
        <v>#DIV/0!</v>
      </c>
      <c r="S623" s="258" t="e">
        <f t="shared" si="347"/>
        <v>#DIV/0!</v>
      </c>
      <c r="T623" s="258" t="e">
        <f t="shared" si="347"/>
        <v>#DIV/0!</v>
      </c>
      <c r="U623" s="258" t="e">
        <f t="shared" si="347"/>
        <v>#DIV/0!</v>
      </c>
      <c r="V623" s="258"/>
    </row>
    <row r="624" spans="1:22">
      <c r="A624" s="308">
        <f>S2_Baseline!A624</f>
        <v>28</v>
      </c>
      <c r="B624" s="4" t="s">
        <v>181</v>
      </c>
      <c r="C624" s="279"/>
      <c r="G624" s="258" t="e">
        <f t="shared" ref="G624:U624" si="348">G575/G$550*100</f>
        <v>#DIV/0!</v>
      </c>
      <c r="H624" s="258" t="e">
        <f t="shared" si="348"/>
        <v>#DIV/0!</v>
      </c>
      <c r="I624" s="258" t="e">
        <f t="shared" si="348"/>
        <v>#DIV/0!</v>
      </c>
      <c r="J624" s="258" t="e">
        <f t="shared" si="348"/>
        <v>#DIV/0!</v>
      </c>
      <c r="K624" s="258" t="e">
        <f t="shared" si="348"/>
        <v>#DIV/0!</v>
      </c>
      <c r="L624" s="258" t="e">
        <f t="shared" si="348"/>
        <v>#DIV/0!</v>
      </c>
      <c r="M624" s="258" t="e">
        <f t="shared" ca="1" si="348"/>
        <v>#DIV/0!</v>
      </c>
      <c r="N624" s="258" t="e">
        <f t="shared" ca="1" si="348"/>
        <v>#DIV/0!</v>
      </c>
      <c r="O624" s="258" t="e">
        <f t="shared" ca="1" si="348"/>
        <v>#DIV/0!</v>
      </c>
      <c r="P624" s="258" t="e">
        <f t="shared" ca="1" si="348"/>
        <v>#DIV/0!</v>
      </c>
      <c r="Q624" s="258" t="e">
        <f t="shared" ca="1" si="348"/>
        <v>#DIV/0!</v>
      </c>
      <c r="R624" s="258" t="e">
        <f t="shared" ca="1" si="348"/>
        <v>#DIV/0!</v>
      </c>
      <c r="S624" s="258" t="e">
        <f t="shared" ca="1" si="348"/>
        <v>#DIV/0!</v>
      </c>
      <c r="T624" s="258" t="e">
        <f t="shared" ca="1" si="348"/>
        <v>#DIV/0!</v>
      </c>
      <c r="U624" s="258" t="e">
        <f t="shared" ca="1" si="348"/>
        <v>#DIV/0!</v>
      </c>
      <c r="V624" s="258"/>
    </row>
    <row r="625" spans="1:22">
      <c r="A625" s="308">
        <f>S2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2_Baseline!A626</f>
        <v>0</v>
      </c>
      <c r="B626" s="4" t="s">
        <v>32</v>
      </c>
      <c r="C626" s="279"/>
      <c r="G626" s="261"/>
      <c r="H626" s="261">
        <f t="shared" ref="H626:U626" si="349">(H564/G564-1)*100</f>
        <v>26.620839658631866</v>
      </c>
      <c r="I626" s="261">
        <f t="shared" si="349"/>
        <v>35.820801750583378</v>
      </c>
      <c r="J626" s="261">
        <f t="shared" si="349"/>
        <v>5.2698952559183665</v>
      </c>
      <c r="K626" s="261">
        <f t="shared" si="349"/>
        <v>-11.85543166510843</v>
      </c>
      <c r="L626" s="261">
        <f t="shared" si="349"/>
        <v>70.341559637569318</v>
      </c>
      <c r="M626" s="261">
        <f t="shared" si="349"/>
        <v>14.065350769577512</v>
      </c>
      <c r="N626" s="261">
        <f t="shared" si="349"/>
        <v>0.23861173197221586</v>
      </c>
      <c r="O626" s="261">
        <f t="shared" si="349"/>
        <v>3.3085014074316854</v>
      </c>
      <c r="P626" s="261">
        <f t="shared" si="349"/>
        <v>3.3672884147065929</v>
      </c>
      <c r="Q626" s="261">
        <f t="shared" si="349"/>
        <v>7.1406290815366757</v>
      </c>
      <c r="R626" s="261">
        <f t="shared" si="349"/>
        <v>6.6647257373320556</v>
      </c>
      <c r="S626" s="261">
        <f t="shared" si="349"/>
        <v>6.2482940740355986</v>
      </c>
      <c r="T626" s="261">
        <f t="shared" si="349"/>
        <v>5.8808417852636019</v>
      </c>
      <c r="U626" s="261">
        <f t="shared" si="349"/>
        <v>5.5542076225560066</v>
      </c>
      <c r="V626" s="261"/>
    </row>
    <row r="627" spans="1:22">
      <c r="A627" s="308">
        <f>S2_Baseline!A627</f>
        <v>0</v>
      </c>
      <c r="B627" s="4" t="s">
        <v>33</v>
      </c>
      <c r="C627" s="279"/>
      <c r="G627" s="261"/>
      <c r="H627" s="261">
        <f t="shared" ref="H627:U627" si="350">(H565/G565-1)*100</f>
        <v>27.379665867625835</v>
      </c>
      <c r="I627" s="261">
        <f t="shared" si="350"/>
        <v>37.672626448382609</v>
      </c>
      <c r="J627" s="261">
        <f t="shared" si="350"/>
        <v>-0.75287496563598566</v>
      </c>
      <c r="K627" s="261">
        <f t="shared" si="350"/>
        <v>-13.685629302627412</v>
      </c>
      <c r="L627" s="261">
        <f t="shared" si="350"/>
        <v>24.234802180156056</v>
      </c>
      <c r="M627" s="261">
        <f t="shared" si="350"/>
        <v>30.469327925468413</v>
      </c>
      <c r="N627" s="261">
        <f t="shared" si="350"/>
        <v>8.3823466111832232</v>
      </c>
      <c r="O627" s="261">
        <f t="shared" si="350"/>
        <v>2.8231431518978001</v>
      </c>
      <c r="P627" s="261">
        <f t="shared" si="350"/>
        <v>2.9956888503844592</v>
      </c>
      <c r="Q627" s="261">
        <f t="shared" si="350"/>
        <v>8.6956892214938399</v>
      </c>
      <c r="R627" s="261">
        <f t="shared" si="350"/>
        <v>8.0000313570616868</v>
      </c>
      <c r="S627" s="261">
        <f t="shared" si="350"/>
        <v>7.4074342910258828</v>
      </c>
      <c r="T627" s="261">
        <f t="shared" si="350"/>
        <v>6.8965750275302939</v>
      </c>
      <c r="U627" s="261">
        <f t="shared" si="350"/>
        <v>6.4516332967208045</v>
      </c>
      <c r="V627" s="261"/>
    </row>
    <row r="628" spans="1:22">
      <c r="A628" s="308"